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omments4.xml" ContentType="application/vnd.openxmlformats-officedocument.spreadsheetml.comment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omments5.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S:\TELECOMS\STOCKS\EUROPE\Italy\Nexi\Model\Current\"/>
    </mc:Choice>
  </mc:AlternateContent>
  <xr:revisionPtr revIDLastSave="0" documentId="8_{909598D3-993B-4AF4-B7F4-BDD5A2308D85}" xr6:coauthVersionLast="47" xr6:coauthVersionMax="47" xr10:uidLastSave="{00000000-0000-0000-0000-000000000000}"/>
  <bookViews>
    <workbookView xWindow="-96" yWindow="-96" windowWidth="20928" windowHeight="12432" tabRatio="735" xr2:uid="{225A3465-29B2-44A7-9588-A177839A89D9}"/>
  </bookViews>
  <sheets>
    <sheet name="Cover" sheetId="15" r:id="rId1"/>
    <sheet name="Master" sheetId="1" r:id="rId2"/>
    <sheet name="Summary" sheetId="13" r:id="rId3"/>
    <sheet name="Interims" sheetId="2" r:id="rId4"/>
    <sheet name="Valuation" sheetId="6" r:id="rId5"/>
    <sheet name="Financial and Operational Quart" sheetId="8" r:id="rId6"/>
    <sheet name="Notes" sheetId="5" r:id="rId7"/>
    <sheet name="Consensus" sheetId="7" r:id="rId8"/>
    <sheet name="Snaps" sheetId="17" r:id="rId9"/>
    <sheet name="Guidance" sheetId="14" r:id="rId10"/>
    <sheet name="Analysis" sheetId="12" r:id="rId11"/>
    <sheet name="Comps link" sheetId="16" r:id="rId12"/>
    <sheet name="Questions" sheetId="11" r:id="rId13"/>
    <sheet name="M&amp;A Activity" sheetId="9" r:id="rId14"/>
    <sheet name="European mkt" sheetId="1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Admin" hidden="1">"No"</definedName>
    <definedName name="_Fill" hidden="1">#REF!</definedName>
    <definedName name="_xlnm._FilterDatabase" localSheetId="11" hidden="1">#REF!</definedName>
    <definedName name="_xlnm._FilterDatabase" localSheetId="14" hidden="1">'European mkt'!$B$2:$F$32</definedName>
    <definedName name="_xlnm._FilterDatabase" hidden="1">#REF!</definedName>
    <definedName name="_GSR008" hidden="1">[1]Equipment!$E$134:$DT$134</definedName>
    <definedName name="_GSR012" hidden="1">[1]Equipment!$E$185:$DT$185</definedName>
    <definedName name="_InAdmin" hidden="1">"No"</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hidden="1">#REF!</definedName>
    <definedName name="adfa" hidden="1">#REF!</definedName>
    <definedName name="anscount" hidden="1">2</definedName>
    <definedName name="AP" hidden="1">[1]Model!$E$41</definedName>
    <definedName name="ARPUInput" hidden="1">[1]Model!$E$142:$DT$142</definedName>
    <definedName name="asdfdf" localSheetId="11"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11"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B">"WIRENYPROD"</definedName>
    <definedName name="dere" localSheetId="11" hidden="1">{#N/A,#N/A,FALSE,"Statement of Ops";#N/A,#N/A,FALSE,"Trend Ops"}</definedName>
    <definedName name="dere" hidden="1">{#N/A,#N/A,FALSE,"Statement of Ops";#N/A,#N/A,FALSE,"Trend Ops"}</definedName>
    <definedName name="dfdfd" localSheetId="11" hidden="1">{#N/A,#N/A,FALSE,"Statement of Ops";#N/A,#N/A,FALSE,"Trend Ops"}</definedName>
    <definedName name="dfdfd" hidden="1">{#N/A,#N/A,FALSE,"Statement of Ops";#N/A,#N/A,FALSE,"Trend Ops"}</definedName>
    <definedName name="dfsdf" localSheetId="11" hidden="1">{#N/A,#N/A,FALSE,"Statement of Ops";#N/A,#N/A,FALSE,"Trend Ops"}</definedName>
    <definedName name="dfsdf" hidden="1">{#N/A,#N/A,FALSE,"Statement of Ops";#N/A,#N/A,FALSE,"Trend Ops"}</definedName>
    <definedName name="dsf" localSheetId="11"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11" hidden="1">{#N/A,#N/A,FALSE,"Statement of Ops";#N/A,#N/A,FALSE,"Trend Ops"}</definedName>
    <definedName name="eeeeeeeeee" hidden="1">{#N/A,#N/A,FALSE,"Statement of Ops";#N/A,#N/A,FALSE,"Trend Ops"}</definedName>
    <definedName name="Equipment_and_CAPEX" hidden="1">[1]Model!$A$199:$A$265</definedName>
    <definedName name="erere" localSheetId="11" hidden="1">{#N/A,#N/A,FALSE,"Statement of Ops";#N/A,#N/A,FALSE,"Trend Ops"}</definedName>
    <definedName name="erere" hidden="1">{#N/A,#N/A,FALSE,"Statement of Ops";#N/A,#N/A,FALSE,"Trend Ops"}</definedName>
    <definedName name="ererere" localSheetId="1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2]Summary!$C$84</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11" hidden="1">{#N/A,#N/A,FALSE,"Statement of Ops";#N/A,#N/A,FALSE,"Trend Ops"}</definedName>
    <definedName name="lll" hidden="1">{#N/A,#N/A,FALSE,"Statement of Ops";#N/A,#N/A,FALSE,"Trend Ops"}</definedName>
    <definedName name="llll" localSheetId="11" hidden="1">{#N/A,#N/A,FALSE,"Statement of Ops";#N/A,#N/A,FALSE,"Trend Ops"}</definedName>
    <definedName name="llll" hidden="1">{#N/A,#N/A,FALSE,"Statement of Ops";#N/A,#N/A,FALSE,"Trend Ops"}</definedName>
    <definedName name="lllll" localSheetId="1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 localSheetId="11">#REF!</definedName>
    <definedName name="_xlnm.Print_Area">#REF!</definedName>
    <definedName name="_xlnm.Print_Titles" localSheetId="11">#REF!</definedName>
    <definedName name="_xlnm.Print_Titles">#REF!</definedName>
    <definedName name="Q1_Account" localSheetId="11">#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3]03FY 2nd Hafl Latest Estimate'!$A$1:$A$2638</definedName>
    <definedName name="QC用労働時間無">'[3]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 localSheetId="11">#REF!</definedName>
    <definedName name="Repdate1">#REF!</definedName>
    <definedName name="Repdate2" localSheetId="11">#REF!</definedName>
    <definedName name="Repdate2">#REF!</definedName>
    <definedName name="RF" hidden="1">[1]Equipment!$E$92:$DT$92</definedName>
    <definedName name="RFData" hidden="1">[1]Equipment!$E$110:$DT$110</definedName>
    <definedName name="rngColData">'[4]RevCost Report'!$G$1:$Y$65536,'[4]RevCost Report'!$AA$1:$BV$65536</definedName>
    <definedName name="rngColHidden">'[4]RevCost Report'!$A$1:$B$65536,'[4]RevCost Report'!$D$1:$D$65536</definedName>
    <definedName name="rngHideMissingColumns">FALSE</definedName>
    <definedName name="rngHideMissingRows">FALSE</definedName>
    <definedName name="rngRowHidden">'[4]RevCost Report'!$A$4:$IV$5,'[4]RevCost Report'!$A$11:$IV$17</definedName>
    <definedName name="RoutesPerLATA" hidden="1">[1]Model!$E$114:$DT$114</definedName>
    <definedName name="Rpt_Month">[5]★ﾒﾆｭｰ!$I$31</definedName>
    <definedName name="Rpt_Year">[5]★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11" hidden="1">{#N/A,#N/A,FALSE,"Statement of Ops";#N/A,#N/A,FALSE,"Trend Ops"}</definedName>
    <definedName name="sdsdsd" hidden="1">{#N/A,#N/A,FALSE,"Statement of Ops";#N/A,#N/A,FALSE,"Trend Ops"}</definedName>
    <definedName name="Select_Inc_Exp">[6]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11" hidden="1">{#N/A,#N/A,FALSE,"Statement of Ops";#N/A,#N/A,FALSE,"Trend Ops"}</definedName>
    <definedName name="sfsdf" hidden="1">{#N/A,#N/A,FALSE,"Statement of Ops";#N/A,#N/A,FALSE,"Trend Ops"}</definedName>
    <definedName name="Sheetname_Instructions">[6]Ref!#REF!</definedName>
    <definedName name="show_base">[6]WaterFall_Prep!$U$1</definedName>
    <definedName name="show_newbase">[6]WaterFall_Prep!$W$1</definedName>
    <definedName name="show_pctchange">[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7]SPA!$A$1:$AD$48,[7]SPA!$A$90:$AD$137</definedName>
    <definedName name="subs1" localSheetId="1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8]基礎ﾃﾞｰﾀ!#REF!</definedName>
    <definedName name="TA">[3]Sheet3!$A$1:$E$196</definedName>
    <definedName name="Trend_Start">[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7]UK!$A$90:$AD$137,[7]UK!$A$1:$AD$48</definedName>
    <definedName name="uOne" hidden="1">[1]Equipment!$E$259:$DT$259</definedName>
    <definedName name="UPIBVPrint">[7]UPIBV!$A$1:$AD$48,[7]UPIBV!$A$90:$AD$137</definedName>
    <definedName name="UPIOPrint">[7]UPIO!$A$90:$AD$137,[7]UPIO!$A$1:$AD$48</definedName>
    <definedName name="UPVPPrint">[7]UPVP!$A$1:$AD$48,[7]UPVP!$A$90:$AD$137</definedName>
    <definedName name="USBandwidth" hidden="1">[1]Equipment!$E$54:$DT$54</definedName>
    <definedName name="USDBRL">[2]Summary!$C$86</definedName>
    <definedName name="USDJPY">[2]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9]data!$AQ$26:$CS$864</definedName>
    <definedName name="variance_logic" localSheetId="11">#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1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1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1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11" hidden="1">{"Headcount Annual",#N/A,FALSE,"Headcount";"Headcount Monthly",#N/A,FALSE,"Headcount"}</definedName>
    <definedName name="wrn.Cable._.Headcount._.Reports." hidden="1">{"Headcount Annual",#N/A,FALSE,"Headcount";"Headcount Monthly",#N/A,FALSE,"Headcount"}</definedName>
    <definedName name="wrn.Capital." localSheetId="11" hidden="1">{"Capital",#N/A,FALSE,"CapSum"}</definedName>
    <definedName name="wrn.Capital." hidden="1">{"Capital",#N/A,FALSE,"CapSum"}</definedName>
    <definedName name="wrn.Capital._.Report." localSheetId="11" hidden="1">{"Capital",#N/A,FALSE,"CapSum"}</definedName>
    <definedName name="wrn.Capital._.Report." hidden="1">{"Capital",#N/A,FALSE,"CapSum"}</definedName>
    <definedName name="wrn.Capital._.Reports." localSheetId="1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1" hidden="1">{"Capital",#N/A,FALSE,"CapSum"}</definedName>
    <definedName name="wrn.Capital._.Summary." hidden="1">{"Capital",#N/A,FALSE,"CapSum"}</definedName>
    <definedName name="wrn.Current._.Month." localSheetId="11" hidden="1">{"current month",#N/A,FALSE,"Capitalization"}</definedName>
    <definedName name="wrn.Current._.Month." hidden="1">{"current month",#N/A,FALSE,"Capitalization"}</definedName>
    <definedName name="wrn.Digital._.Sub._.Detail." localSheetId="11" hidden="1">{"Digital Detail",#N/A,FALSE,"Digital"}</definedName>
    <definedName name="wrn.Digital._.Sub._.Detail." hidden="1">{"Digital Detail",#N/A,FALSE,"Digital"}</definedName>
    <definedName name="wrn.Financial._.Reports." localSheetId="1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1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1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1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1" hidden="1">{"Online Detail",#N/A,FALSE,"OnLine"}</definedName>
    <definedName name="wrn.Online._.Sub._.Detail." hidden="1">{"Online Detail",#N/A,FALSE,"OnLine"}</definedName>
    <definedName name="wrn.Pay._.Sub._.Detail." localSheetId="11" hidden="1">{"Pay Detail",#N/A,FALSE,"Pay"}</definedName>
    <definedName name="wrn.Pay._.Sub._.Detail." hidden="1">{"Pay Detail",#N/A,FALSE,"Pay"}</definedName>
    <definedName name="wrn.Trend." localSheetId="11" hidden="1">{"trend",#N/A,TRUE,"Capitalization"}</definedName>
    <definedName name="wrn.Trend." hidden="1">{"trend",#N/A,TRUE,"Capitalization"}</definedName>
    <definedName name="wrn.Trend._.Reports." localSheetId="1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11" hidden="1">{#N/A,#N/A,FALSE,"Statement of Ops";#N/A,#N/A,FALSE,"Trend Ops"}</definedName>
    <definedName name="wwwwwwwwwwwww" hidden="1">{#N/A,#N/A,FALSE,"Statement of Ops";#N/A,#N/A,FALSE,"Trend Ops"}</definedName>
    <definedName name="xxxx" localSheetId="1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_FB9FEF07_E23D_4093_B787_DA7C6E65880F_.wvu.PrintTitles" hidden="1">'[10]Inputs - Debt Roll'!$A$1:$F$65536,'[10]Inputs - Debt Roll'!$A$1:$IV$9</definedName>
    <definedName name="ｸﾞﾚｰ">'[11]ﾃﾞｰﾀ加工(MTD)'!$EY$4</definedName>
    <definedName name="ｸﾞﾚｰY">'[11]ﾃﾞｰﾀ加工(YTD)'!$EY$4</definedName>
    <definedName name="チケット別日別販売実績_DAT" localSheetId="11">#REF!</definedName>
    <definedName name="チケット別日別販売実績_DAT">#REF!</definedName>
    <definedName name="ベニューリスト" localSheetId="11">#REF!</definedName>
    <definedName name="ベニューリスト">#REF!</definedName>
    <definedName name="元DATA">'[3]03FY 2nd Hafl Latest Estimate'!$B$2:$J$1450</definedName>
    <definedName name="利益処分計算">'[3]03FY 2nd Hafl Latest Estimate'!#REF!</definedName>
    <definedName name="勘定科目" localSheetId="11">#REF!</definedName>
    <definedName name="勘定科目">#REF!</definedName>
    <definedName name="印刷01">'[3]03FY 2nd Hafl Latest Estimate'!$B$4:$Z$399</definedName>
    <definedName name="印刷02">'[3]03FY 2nd Hafl Latest Estimate'!$B$400:$Z$474</definedName>
    <definedName name="反転">'[11]ﾃﾞｰﾀ加工(MTD)'!$FC$4</definedName>
    <definedName name="反転Y">'[11]ﾃﾞｰﾀ加工(YTD)'!$FC$4</definedName>
    <definedName name="基本項目_FLAG">[8]基礎ﾃﾞｰﾀ!#REF!</definedName>
    <definedName name="消税率" localSheetId="11">#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53" i="12" l="1"/>
  <c r="D453" i="12"/>
  <c r="E453" i="12"/>
  <c r="F453" i="12"/>
  <c r="C454" i="12"/>
  <c r="D454" i="12"/>
  <c r="E454" i="12"/>
  <c r="F454" i="12"/>
  <c r="B151" i="6" l="1"/>
  <c r="B150" i="6"/>
  <c r="H149" i="6"/>
  <c r="I149" i="6" s="1"/>
  <c r="J149" i="6" s="1"/>
  <c r="K149" i="6" s="1"/>
  <c r="L149" i="6" s="1"/>
  <c r="D418" i="12" l="1"/>
  <c r="J21" i="13"/>
  <c r="F22" i="13"/>
  <c r="E22" i="13"/>
  <c r="D22" i="13"/>
  <c r="C22" i="13"/>
  <c r="F21" i="13"/>
  <c r="E21" i="13"/>
  <c r="D21" i="13"/>
  <c r="C21" i="13"/>
  <c r="F20" i="13"/>
  <c r="E20" i="13"/>
  <c r="D20" i="13"/>
  <c r="C20" i="13"/>
  <c r="F19" i="13"/>
  <c r="E19" i="13"/>
  <c r="D19" i="13"/>
  <c r="C19" i="13"/>
  <c r="F18" i="13"/>
  <c r="E18" i="13"/>
  <c r="D18" i="13"/>
  <c r="C18" i="13"/>
  <c r="F17" i="13"/>
  <c r="E17" i="13"/>
  <c r="D17" i="13"/>
  <c r="C17" i="13"/>
  <c r="K16" i="13"/>
  <c r="I224" i="1"/>
  <c r="J191" i="1"/>
  <c r="K191" i="1" s="1"/>
  <c r="L191" i="1" s="1"/>
  <c r="M191" i="1" s="1"/>
  <c r="N191" i="1" s="1"/>
  <c r="O191" i="1" s="1"/>
  <c r="H172" i="1"/>
  <c r="J24" i="13" s="1"/>
  <c r="G172" i="1"/>
  <c r="F9" i="13"/>
  <c r="E9" i="13"/>
  <c r="D9" i="13"/>
  <c r="C9" i="13"/>
  <c r="K454" i="12"/>
  <c r="J454" i="12"/>
  <c r="I454" i="12"/>
  <c r="H454" i="12"/>
  <c r="K453" i="12"/>
  <c r="J453" i="12"/>
  <c r="I453" i="12"/>
  <c r="H453" i="12"/>
  <c r="I428" i="12"/>
  <c r="J428" i="12" s="1"/>
  <c r="K428" i="12" s="1"/>
  <c r="D442" i="12"/>
  <c r="E442" i="12" s="1"/>
  <c r="F442" i="12" s="1"/>
  <c r="D428" i="12"/>
  <c r="E428" i="12" s="1"/>
  <c r="F428" i="12" s="1"/>
  <c r="B437" i="12"/>
  <c r="B436" i="12"/>
  <c r="B22" i="13" s="1"/>
  <c r="B435" i="12"/>
  <c r="B21" i="13" s="1"/>
  <c r="B434" i="12"/>
  <c r="B20" i="13" s="1"/>
  <c r="B433" i="12"/>
  <c r="B19" i="13" s="1"/>
  <c r="B432" i="12"/>
  <c r="B18" i="13" s="1"/>
  <c r="B431" i="12"/>
  <c r="B17" i="13" s="1"/>
  <c r="B430" i="12"/>
  <c r="K224" i="1" l="1"/>
  <c r="J224" i="1"/>
  <c r="L224" i="1"/>
  <c r="H173" i="1"/>
  <c r="M224" i="1"/>
  <c r="N224" i="1"/>
  <c r="O224" i="1"/>
  <c r="G17" i="13"/>
  <c r="F27" i="7" l="1"/>
  <c r="E27" i="7"/>
  <c r="D27" i="7"/>
  <c r="C27" i="7"/>
  <c r="F25" i="7"/>
  <c r="E25" i="7"/>
  <c r="D25" i="7"/>
  <c r="C26" i="7"/>
  <c r="L57" i="2"/>
  <c r="N75" i="2"/>
  <c r="G102" i="6"/>
  <c r="K75" i="2" s="1"/>
  <c r="I92" i="6"/>
  <c r="J92" i="6" s="1"/>
  <c r="K92" i="6" s="1"/>
  <c r="L92" i="6" s="1"/>
  <c r="M92" i="6" s="1"/>
  <c r="N92" i="6" s="1"/>
  <c r="L65" i="2"/>
  <c r="L68" i="2" s="1"/>
  <c r="H96" i="6"/>
  <c r="H98" i="6" s="1"/>
  <c r="N64" i="2"/>
  <c r="M64" i="2" s="1"/>
  <c r="L54" i="2"/>
  <c r="L56" i="2" s="1"/>
  <c r="L76" i="2" s="1"/>
  <c r="N55" i="2"/>
  <c r="M55" i="2" s="1"/>
  <c r="E424" i="12"/>
  <c r="E419" i="12"/>
  <c r="E414" i="12"/>
  <c r="E415" i="12" s="1"/>
  <c r="D424" i="12"/>
  <c r="D419" i="12"/>
  <c r="D414" i="12"/>
  <c r="D415" i="12" s="1"/>
  <c r="T13" i="8"/>
  <c r="K24" i="7" a="1"/>
  <c r="I5" i="7" a="1"/>
  <c r="I11" i="7" a="1"/>
  <c r="K28" i="7" a="1"/>
  <c r="I25" i="7" a="1"/>
  <c r="H23" i="7" a="1"/>
  <c r="H6" i="7" a="1"/>
  <c r="I7" i="7" a="1"/>
  <c r="H5" i="7" a="1"/>
  <c r="J24" i="7" a="1"/>
  <c r="J7" i="7" a="1"/>
  <c r="J11" i="7" a="1"/>
  <c r="I28" i="7" a="1"/>
  <c r="I24" i="7" a="1"/>
  <c r="H11" i="7" a="1"/>
  <c r="K7" i="7" a="1"/>
  <c r="I22" i="7" a="1"/>
  <c r="I6" i="7" a="1"/>
  <c r="K8" i="7" a="1"/>
  <c r="H28" i="7" a="1"/>
  <c r="K25" i="7" a="1"/>
  <c r="J5" i="7" a="1"/>
  <c r="K22" i="7" a="1"/>
  <c r="J6" i="7" a="1"/>
  <c r="K6" i="7" a="1"/>
  <c r="H7" i="7" a="1"/>
  <c r="J28" i="7" a="1"/>
  <c r="H24" i="7" a="1"/>
  <c r="J25" i="7" a="1"/>
  <c r="J8" i="7" a="1"/>
  <c r="J23" i="7" a="1"/>
  <c r="J22" i="7" a="1"/>
  <c r="H25" i="7" a="1"/>
  <c r="K5" i="7" a="1"/>
  <c r="K23" i="7" a="1"/>
  <c r="K11" i="7" a="1"/>
  <c r="I8" i="7" a="1"/>
  <c r="I23" i="7" a="1"/>
  <c r="H8" i="7" a="1"/>
  <c r="H22" i="7" a="1"/>
  <c r="H24" i="7" l="1"/>
  <c r="H433" i="12" s="1"/>
  <c r="H22" i="7"/>
  <c r="H431" i="12" s="1"/>
  <c r="I24" i="7"/>
  <c r="I433" i="12" s="1"/>
  <c r="J22" i="7"/>
  <c r="J431" i="12" s="1"/>
  <c r="I23" i="7"/>
  <c r="I432" i="12" s="1"/>
  <c r="K23" i="7"/>
  <c r="K432" i="12" s="1"/>
  <c r="J24" i="7"/>
  <c r="J433" i="12" s="1"/>
  <c r="I25" i="7"/>
  <c r="I434" i="12" s="1"/>
  <c r="K25" i="7"/>
  <c r="K434" i="12" s="1"/>
  <c r="H25" i="7"/>
  <c r="H434" i="12" s="1"/>
  <c r="H23" i="7"/>
  <c r="H432" i="12" s="1"/>
  <c r="I22" i="7"/>
  <c r="I431" i="12" s="1"/>
  <c r="J23" i="7"/>
  <c r="J432" i="12" s="1"/>
  <c r="K22" i="7"/>
  <c r="K431" i="12" s="1"/>
  <c r="J25" i="7"/>
  <c r="J434" i="12" s="1"/>
  <c r="K24" i="7"/>
  <c r="K433" i="12" s="1"/>
  <c r="D434" i="12"/>
  <c r="E434" i="12"/>
  <c r="H26" i="7"/>
  <c r="C435" i="12"/>
  <c r="F434" i="12"/>
  <c r="C436" i="12"/>
  <c r="D436" i="12"/>
  <c r="E436" i="12"/>
  <c r="F436" i="12"/>
  <c r="J11" i="7"/>
  <c r="J21" i="7" s="1"/>
  <c r="J430" i="12" s="1"/>
  <c r="I11" i="7"/>
  <c r="I21" i="7" s="1"/>
  <c r="I430" i="12" s="1"/>
  <c r="K11" i="7"/>
  <c r="K21" i="7" s="1"/>
  <c r="K430" i="12" s="1"/>
  <c r="H11" i="7"/>
  <c r="H21" i="7" s="1"/>
  <c r="H430" i="12" s="1"/>
  <c r="J6" i="7"/>
  <c r="I8" i="7"/>
  <c r="H7" i="7"/>
  <c r="K7" i="7"/>
  <c r="K6" i="7"/>
  <c r="I7" i="7"/>
  <c r="J8" i="7"/>
  <c r="H6" i="7"/>
  <c r="H8" i="7"/>
  <c r="I6" i="7"/>
  <c r="J7" i="7"/>
  <c r="K8" i="7"/>
  <c r="I5" i="7"/>
  <c r="I429" i="12" s="1"/>
  <c r="J5" i="7"/>
  <c r="J429" i="12" s="1"/>
  <c r="K5" i="7"/>
  <c r="K429" i="12" s="1"/>
  <c r="H5" i="7"/>
  <c r="H429" i="12" s="1"/>
  <c r="J28" i="7"/>
  <c r="J437" i="12" s="1"/>
  <c r="I28" i="7"/>
  <c r="I437" i="12" s="1"/>
  <c r="K28" i="7"/>
  <c r="K437" i="12" s="1"/>
  <c r="H28" i="7"/>
  <c r="H437" i="12" s="1"/>
  <c r="E421" i="12"/>
  <c r="M75" i="2"/>
  <c r="D421" i="12"/>
  <c r="F404" i="12"/>
  <c r="E404" i="12"/>
  <c r="D404" i="12"/>
  <c r="C404" i="12"/>
  <c r="F403" i="12"/>
  <c r="E403" i="12"/>
  <c r="D403" i="12"/>
  <c r="C403" i="12"/>
  <c r="K403" i="12"/>
  <c r="J403" i="12"/>
  <c r="I403" i="12"/>
  <c r="H403" i="12"/>
  <c r="G403" i="12"/>
  <c r="L403" i="12"/>
  <c r="T115" i="8"/>
  <c r="T117" i="8" s="1"/>
  <c r="S115" i="8"/>
  <c r="S117" i="8" s="1"/>
  <c r="R115" i="8"/>
  <c r="R117" i="8" s="1"/>
  <c r="Q115" i="8"/>
  <c r="Q117" i="8" s="1"/>
  <c r="P115" i="8"/>
  <c r="P117" i="8" s="1"/>
  <c r="O115" i="8"/>
  <c r="O117" i="8" s="1"/>
  <c r="N115" i="8"/>
  <c r="N117" i="8" s="1"/>
  <c r="M115" i="8"/>
  <c r="M117" i="8" s="1"/>
  <c r="L115" i="8"/>
  <c r="L117" i="8" s="1"/>
  <c r="K115" i="8"/>
  <c r="K117" i="8" s="1"/>
  <c r="J115" i="8"/>
  <c r="J117" i="8" s="1"/>
  <c r="I115" i="8"/>
  <c r="I117" i="8" s="1"/>
  <c r="H115" i="8"/>
  <c r="H117" i="8" s="1"/>
  <c r="G115" i="8"/>
  <c r="G117" i="8" s="1"/>
  <c r="I112" i="8"/>
  <c r="J112" i="8"/>
  <c r="L112" i="8"/>
  <c r="L121" i="8" s="1"/>
  <c r="M112" i="8"/>
  <c r="N112" i="8"/>
  <c r="R112" i="8"/>
  <c r="Q112" i="8"/>
  <c r="P112" i="8"/>
  <c r="T112" i="8"/>
  <c r="K380" i="12"/>
  <c r="J380" i="12"/>
  <c r="I380" i="12"/>
  <c r="H380" i="12"/>
  <c r="G380" i="12"/>
  <c r="F380" i="12"/>
  <c r="E380" i="12"/>
  <c r="D380" i="12"/>
  <c r="C380" i="12"/>
  <c r="L380" i="12"/>
  <c r="H27" i="7" a="1"/>
  <c r="P25" i="7" l="1"/>
  <c r="O25" i="7"/>
  <c r="K438" i="12"/>
  <c r="I438" i="12"/>
  <c r="N25" i="7"/>
  <c r="H438" i="12"/>
  <c r="J438" i="12"/>
  <c r="H439" i="12"/>
  <c r="K439" i="12"/>
  <c r="I439" i="12"/>
  <c r="J439" i="12"/>
  <c r="M26" i="7"/>
  <c r="H435" i="12"/>
  <c r="H27" i="7"/>
  <c r="P121" i="8"/>
  <c r="J121" i="8"/>
  <c r="N121" i="8"/>
  <c r="Q121" i="8"/>
  <c r="T121" i="8"/>
  <c r="I121" i="8"/>
  <c r="M121" i="8"/>
  <c r="M119" i="8"/>
  <c r="N119" i="8"/>
  <c r="R121" i="8"/>
  <c r="P119" i="8"/>
  <c r="G119" i="8"/>
  <c r="O119" i="8"/>
  <c r="H119" i="8"/>
  <c r="I119" i="8"/>
  <c r="Q119" i="8"/>
  <c r="J119" i="8"/>
  <c r="R119" i="8"/>
  <c r="K119" i="8"/>
  <c r="S119" i="8"/>
  <c r="L119" i="8"/>
  <c r="L120" i="8" s="1"/>
  <c r="T119" i="8"/>
  <c r="M27" i="7" l="1"/>
  <c r="H436" i="12"/>
  <c r="R120" i="8"/>
  <c r="P120" i="8"/>
  <c r="J120" i="8"/>
  <c r="N120" i="8"/>
  <c r="Q120" i="8"/>
  <c r="T120" i="8"/>
  <c r="I120" i="8"/>
  <c r="M120" i="8"/>
  <c r="F495" i="5" l="1"/>
  <c r="S96" i="6"/>
  <c r="H112" i="1"/>
  <c r="J17" i="13" s="1"/>
  <c r="T106" i="8"/>
  <c r="R106" i="8"/>
  <c r="Q106" i="8"/>
  <c r="P106" i="8"/>
  <c r="N106" i="8"/>
  <c r="T113" i="8"/>
  <c r="R113" i="8"/>
  <c r="Q113" i="8"/>
  <c r="P113" i="8"/>
  <c r="N113" i="8"/>
  <c r="T96" i="8"/>
  <c r="S96" i="8"/>
  <c r="R96" i="8"/>
  <c r="Q96" i="8"/>
  <c r="P96" i="8"/>
  <c r="O96" i="8"/>
  <c r="N96" i="8"/>
  <c r="M96" i="8"/>
  <c r="L96" i="8"/>
  <c r="K96" i="8"/>
  <c r="J96" i="8"/>
  <c r="T95" i="8"/>
  <c r="S95" i="8"/>
  <c r="R95" i="8"/>
  <c r="Q95" i="8"/>
  <c r="P95" i="8"/>
  <c r="O95" i="8"/>
  <c r="N95" i="8"/>
  <c r="M95" i="8"/>
  <c r="L95" i="8"/>
  <c r="K95" i="8"/>
  <c r="J95" i="8"/>
  <c r="T94" i="8"/>
  <c r="L378" i="12" s="1"/>
  <c r="L407" i="12" s="1"/>
  <c r="S94" i="8"/>
  <c r="K378" i="12" s="1"/>
  <c r="K407" i="12" s="1"/>
  <c r="R94" i="8"/>
  <c r="J378" i="12" s="1"/>
  <c r="J407" i="12" s="1"/>
  <c r="Q94" i="8"/>
  <c r="I378" i="12" s="1"/>
  <c r="I407" i="12" s="1"/>
  <c r="P94" i="8"/>
  <c r="H378" i="12" s="1"/>
  <c r="H407" i="12" s="1"/>
  <c r="O94" i="8"/>
  <c r="G378" i="12" s="1"/>
  <c r="G407" i="12" s="1"/>
  <c r="N94" i="8"/>
  <c r="F378" i="12" s="1"/>
  <c r="F407" i="12" s="1"/>
  <c r="B96" i="8"/>
  <c r="B95" i="8"/>
  <c r="V83" i="8"/>
  <c r="U83" i="8"/>
  <c r="T83" i="8"/>
  <c r="L377" i="12" s="1"/>
  <c r="L402" i="12" s="1"/>
  <c r="L406" i="12" s="1"/>
  <c r="S83" i="8"/>
  <c r="K377" i="12" s="1"/>
  <c r="K402" i="12" s="1"/>
  <c r="K406" i="12" s="1"/>
  <c r="R83" i="8"/>
  <c r="J377" i="12" s="1"/>
  <c r="J402" i="12" s="1"/>
  <c r="J406" i="12" s="1"/>
  <c r="Q83" i="8"/>
  <c r="I377" i="12" s="1"/>
  <c r="I402" i="12" s="1"/>
  <c r="I406" i="12" s="1"/>
  <c r="P83" i="8"/>
  <c r="H377" i="12" s="1"/>
  <c r="H402" i="12" s="1"/>
  <c r="H406" i="12" s="1"/>
  <c r="O83" i="8"/>
  <c r="G377" i="12" s="1"/>
  <c r="G402" i="12" s="1"/>
  <c r="G406" i="12" s="1"/>
  <c r="N83" i="8"/>
  <c r="F377" i="12" s="1"/>
  <c r="F402" i="12" s="1"/>
  <c r="F406" i="12" s="1"/>
  <c r="U7" i="8"/>
  <c r="U6" i="8"/>
  <c r="U5" i="8"/>
  <c r="AM2" i="8"/>
  <c r="AL2" i="8"/>
  <c r="K94" i="1"/>
  <c r="J95" i="1"/>
  <c r="K95" i="1" s="1"/>
  <c r="L95" i="1" s="1"/>
  <c r="M95" i="1" s="1"/>
  <c r="N95" i="1" s="1"/>
  <c r="O95" i="1" s="1"/>
  <c r="I96" i="1"/>
  <c r="J107" i="1"/>
  <c r="L21" i="13" s="1"/>
  <c r="I107" i="1"/>
  <c r="K21" i="13" s="1"/>
  <c r="I128" i="1"/>
  <c r="J128" i="1" s="1"/>
  <c r="K128" i="1" s="1"/>
  <c r="L128" i="1" s="1"/>
  <c r="M128" i="1" s="1"/>
  <c r="N128" i="1" s="1"/>
  <c r="O128" i="1" s="1"/>
  <c r="H133" i="1"/>
  <c r="T8" i="8"/>
  <c r="O5" i="8"/>
  <c r="O6" i="8"/>
  <c r="S7" i="8"/>
  <c r="AJ7" i="8" s="1"/>
  <c r="S6" i="8"/>
  <c r="AK7" i="8"/>
  <c r="AK6" i="8"/>
  <c r="AK5" i="8"/>
  <c r="L404" i="12" s="1"/>
  <c r="AK2" i="8"/>
  <c r="AJ2" i="8"/>
  <c r="S5" i="8"/>
  <c r="AI2" i="8"/>
  <c r="G82" i="6"/>
  <c r="H40" i="1"/>
  <c r="H36" i="1"/>
  <c r="H33" i="1"/>
  <c r="H30" i="1"/>
  <c r="AI7" i="8"/>
  <c r="AH7" i="8"/>
  <c r="AI6" i="8"/>
  <c r="AI5" i="8"/>
  <c r="J404" i="12" s="1"/>
  <c r="S112" i="8" l="1"/>
  <c r="S121" i="8" s="1"/>
  <c r="S120" i="8" s="1"/>
  <c r="O112" i="8"/>
  <c r="O121" i="8" s="1"/>
  <c r="O120" i="8" s="1"/>
  <c r="O106" i="8"/>
  <c r="S106" i="8"/>
  <c r="J96" i="1"/>
  <c r="K96" i="1"/>
  <c r="S8" i="8"/>
  <c r="T14" i="8" s="1"/>
  <c r="T15" i="8" s="1"/>
  <c r="U8" i="8"/>
  <c r="AJ5" i="8"/>
  <c r="K404" i="12" s="1"/>
  <c r="L94" i="1"/>
  <c r="K107" i="1"/>
  <c r="M21" i="13" s="1"/>
  <c r="AJ6" i="8"/>
  <c r="AH6" i="8"/>
  <c r="AH5" i="8"/>
  <c r="I404" i="12" s="1"/>
  <c r="D3" i="13"/>
  <c r="E3" i="13" s="1"/>
  <c r="F3" i="13" s="1"/>
  <c r="O113" i="8" l="1"/>
  <c r="S113" i="8"/>
  <c r="L96" i="1"/>
  <c r="L107" i="1"/>
  <c r="M94" i="1"/>
  <c r="I109" i="8"/>
  <c r="N109" i="8"/>
  <c r="O110" i="8"/>
  <c r="P110" i="8"/>
  <c r="I85" i="2"/>
  <c r="M107" i="1" l="1"/>
  <c r="N94" i="1"/>
  <c r="M96" i="1"/>
  <c r="O109" i="8"/>
  <c r="J109" i="8"/>
  <c r="H362" i="12"/>
  <c r="H363" i="12" s="1"/>
  <c r="G362" i="12"/>
  <c r="G363" i="12" s="1"/>
  <c r="F362" i="12"/>
  <c r="F363" i="12" s="1"/>
  <c r="E362" i="12"/>
  <c r="E363" i="12" s="1"/>
  <c r="D362" i="12"/>
  <c r="D363" i="12" s="1"/>
  <c r="C362" i="12"/>
  <c r="C363" i="12" s="1"/>
  <c r="I360" i="12"/>
  <c r="I359" i="12"/>
  <c r="D349" i="12"/>
  <c r="E349" i="12" s="1"/>
  <c r="F349" i="12" s="1"/>
  <c r="G349" i="12" s="1"/>
  <c r="H349" i="12" s="1"/>
  <c r="N70" i="2"/>
  <c r="M70" i="2" s="1"/>
  <c r="I80" i="2"/>
  <c r="C326" i="12"/>
  <c r="D324" i="12"/>
  <c r="E324" i="12" s="1"/>
  <c r="F324" i="12" s="1"/>
  <c r="G324" i="12" s="1"/>
  <c r="H324" i="12" s="1"/>
  <c r="I324" i="12" s="1"/>
  <c r="O94" i="1" l="1"/>
  <c r="N96" i="1"/>
  <c r="N107" i="1"/>
  <c r="P109" i="8"/>
  <c r="K109" i="8"/>
  <c r="I362" i="12"/>
  <c r="E146" i="6"/>
  <c r="C135" i="6"/>
  <c r="C134" i="6"/>
  <c r="B134" i="6"/>
  <c r="B127" i="6"/>
  <c r="B126" i="6"/>
  <c r="B125" i="6"/>
  <c r="B124" i="6"/>
  <c r="B123" i="6"/>
  <c r="B122" i="6"/>
  <c r="J121" i="6"/>
  <c r="I121" i="6"/>
  <c r="H121" i="6"/>
  <c r="G121" i="6"/>
  <c r="F121" i="6"/>
  <c r="E121" i="6"/>
  <c r="D121" i="6"/>
  <c r="C121" i="6"/>
  <c r="O193" i="1"/>
  <c r="J193" i="1"/>
  <c r="L15" i="13" s="1"/>
  <c r="H193" i="1"/>
  <c r="G193" i="1"/>
  <c r="C223" i="1"/>
  <c r="C217" i="1"/>
  <c r="G217" i="1" s="1"/>
  <c r="C216" i="1"/>
  <c r="G222" i="1"/>
  <c r="G221" i="1"/>
  <c r="G220" i="1"/>
  <c r="G219" i="1"/>
  <c r="G218" i="1"/>
  <c r="O204" i="1"/>
  <c r="N204" i="1"/>
  <c r="M204" i="1"/>
  <c r="L204" i="1"/>
  <c r="K204" i="1"/>
  <c r="J204" i="1"/>
  <c r="I204" i="1"/>
  <c r="H204" i="1"/>
  <c r="G204" i="1"/>
  <c r="B196" i="1"/>
  <c r="B207" i="1" s="1"/>
  <c r="B218" i="1" s="1"/>
  <c r="B195" i="1"/>
  <c r="B206" i="1" s="1"/>
  <c r="B217" i="1" s="1"/>
  <c r="H189" i="1"/>
  <c r="I189" i="1" s="1"/>
  <c r="J189" i="1" s="1"/>
  <c r="K189" i="1" s="1"/>
  <c r="L189" i="1" s="1"/>
  <c r="M189" i="1" s="1"/>
  <c r="H188" i="1"/>
  <c r="I188" i="1" s="1"/>
  <c r="I221" i="1" s="1"/>
  <c r="H187" i="1"/>
  <c r="I187" i="1" s="1"/>
  <c r="J187" i="1" s="1"/>
  <c r="H186" i="1"/>
  <c r="I186" i="1" s="1"/>
  <c r="J186" i="1" s="1"/>
  <c r="H184" i="1"/>
  <c r="I184" i="1" s="1"/>
  <c r="J184" i="1" s="1"/>
  <c r="K195" i="1" s="1"/>
  <c r="B194" i="1"/>
  <c r="B205" i="1" s="1"/>
  <c r="B216" i="1" s="1"/>
  <c r="G183" i="1"/>
  <c r="H183" i="1" s="1"/>
  <c r="G176" i="1"/>
  <c r="E176" i="1"/>
  <c r="O175" i="1"/>
  <c r="N175" i="1"/>
  <c r="M175" i="1"/>
  <c r="L175" i="1"/>
  <c r="K175" i="1"/>
  <c r="J175" i="1"/>
  <c r="I175" i="1"/>
  <c r="H175" i="1"/>
  <c r="G175" i="1"/>
  <c r="F175" i="1"/>
  <c r="E175" i="1"/>
  <c r="D175" i="1"/>
  <c r="C175" i="1"/>
  <c r="B202" i="1"/>
  <c r="B213" i="1" s="1"/>
  <c r="B224" i="1" s="1"/>
  <c r="B201" i="1"/>
  <c r="B212" i="1" s="1"/>
  <c r="B223" i="1" s="1"/>
  <c r="B200" i="1"/>
  <c r="B211" i="1" s="1"/>
  <c r="B222" i="1" s="1"/>
  <c r="B199" i="1"/>
  <c r="B210" i="1" s="1"/>
  <c r="B221" i="1" s="1"/>
  <c r="B198" i="1"/>
  <c r="B209" i="1" s="1"/>
  <c r="B220" i="1" s="1"/>
  <c r="B197" i="1"/>
  <c r="B208" i="1" s="1"/>
  <c r="B219" i="1" s="1"/>
  <c r="E54" i="6"/>
  <c r="D54" i="6"/>
  <c r="N67" i="2"/>
  <c r="M67" i="2" s="1"/>
  <c r="N66" i="2"/>
  <c r="M66" i="2" s="1"/>
  <c r="N65" i="2"/>
  <c r="M65" i="2" s="1"/>
  <c r="N63" i="2"/>
  <c r="M63" i="2" s="1"/>
  <c r="N62" i="2"/>
  <c r="M62" i="2" s="1"/>
  <c r="N61" i="2"/>
  <c r="M61" i="2" s="1"/>
  <c r="N50" i="2"/>
  <c r="I52" i="2"/>
  <c r="I54" i="2" s="1"/>
  <c r="I56" i="2" s="1"/>
  <c r="I76" i="2" s="1"/>
  <c r="G96" i="6"/>
  <c r="G98" i="6" s="1"/>
  <c r="K67" i="2"/>
  <c r="J67" i="2" s="1"/>
  <c r="K66" i="2"/>
  <c r="J66" i="2" s="1"/>
  <c r="K65" i="2"/>
  <c r="J65" i="2" s="1"/>
  <c r="K63" i="2"/>
  <c r="J63" i="2" s="1"/>
  <c r="K61" i="2"/>
  <c r="J61" i="2" s="1"/>
  <c r="K62" i="2"/>
  <c r="J62" i="2" s="1"/>
  <c r="G62" i="2"/>
  <c r="G61" i="2"/>
  <c r="G56" i="6"/>
  <c r="C126" i="6" s="1"/>
  <c r="F56" i="6"/>
  <c r="N53" i="6"/>
  <c r="J123" i="6" s="1"/>
  <c r="M53" i="6"/>
  <c r="I123" i="6" s="1"/>
  <c r="L53" i="6"/>
  <c r="H123" i="6" s="1"/>
  <c r="K53" i="6"/>
  <c r="G123" i="6" s="1"/>
  <c r="J53" i="6"/>
  <c r="F123" i="6" s="1"/>
  <c r="I53" i="6"/>
  <c r="E123" i="6" s="1"/>
  <c r="H53" i="6"/>
  <c r="D123" i="6" s="1"/>
  <c r="G53" i="6"/>
  <c r="C123" i="6" s="1"/>
  <c r="F53" i="6"/>
  <c r="N57" i="6"/>
  <c r="J127" i="6" s="1"/>
  <c r="M57" i="6"/>
  <c r="I127" i="6" s="1"/>
  <c r="L57" i="6"/>
  <c r="H127" i="6" s="1"/>
  <c r="K57" i="6"/>
  <c r="G127" i="6" s="1"/>
  <c r="J57" i="6"/>
  <c r="F127" i="6" s="1"/>
  <c r="I57" i="6"/>
  <c r="E127" i="6" s="1"/>
  <c r="F57" i="6"/>
  <c r="N55" i="6"/>
  <c r="J125" i="6" s="1"/>
  <c r="M55" i="6"/>
  <c r="I125" i="6" s="1"/>
  <c r="L55" i="6"/>
  <c r="H125" i="6" s="1"/>
  <c r="K55" i="6"/>
  <c r="G125" i="6" s="1"/>
  <c r="J55" i="6"/>
  <c r="F125" i="6" s="1"/>
  <c r="I55" i="6"/>
  <c r="E125" i="6" s="1"/>
  <c r="H55" i="6"/>
  <c r="D125" i="6" s="1"/>
  <c r="F55" i="6"/>
  <c r="E57" i="2"/>
  <c r="D52" i="2"/>
  <c r="D57" i="2" s="1"/>
  <c r="F55" i="2"/>
  <c r="F57" i="2" s="1"/>
  <c r="I68" i="2"/>
  <c r="M68" i="2" l="1"/>
  <c r="O96" i="1"/>
  <c r="O107" i="1"/>
  <c r="H221" i="1"/>
  <c r="J217" i="1"/>
  <c r="H222" i="1"/>
  <c r="M222" i="1"/>
  <c r="I220" i="1"/>
  <c r="I83" i="2"/>
  <c r="C136" i="6"/>
  <c r="J219" i="1"/>
  <c r="H219" i="1"/>
  <c r="I219" i="1"/>
  <c r="H220" i="1"/>
  <c r="J220" i="1"/>
  <c r="G216" i="1"/>
  <c r="I222" i="1"/>
  <c r="H216" i="1"/>
  <c r="J222" i="1"/>
  <c r="H217" i="1"/>
  <c r="K222" i="1"/>
  <c r="I217" i="1"/>
  <c r="L222" i="1"/>
  <c r="I183" i="1"/>
  <c r="K184" i="1"/>
  <c r="J188" i="1"/>
  <c r="J221" i="1" s="1"/>
  <c r="K197" i="1"/>
  <c r="K193" i="1" s="1"/>
  <c r="M15" i="13" s="1"/>
  <c r="J68" i="2"/>
  <c r="I57" i="2"/>
  <c r="I102" i="6"/>
  <c r="D26" i="7" s="1"/>
  <c r="H56" i="6"/>
  <c r="D126" i="6" s="1"/>
  <c r="G55" i="2"/>
  <c r="I26" i="7" l="1"/>
  <c r="I435" i="12" s="1"/>
  <c r="D435" i="12"/>
  <c r="I56" i="6"/>
  <c r="E126" i="6" s="1"/>
  <c r="J102" i="6"/>
  <c r="E26" i="7" s="1"/>
  <c r="I216" i="1"/>
  <c r="K188" i="1"/>
  <c r="K221" i="1" s="1"/>
  <c r="K217" i="1"/>
  <c r="J183" i="1"/>
  <c r="J216" i="1" s="1"/>
  <c r="L184" i="1"/>
  <c r="L217" i="1" s="1"/>
  <c r="K186" i="1"/>
  <c r="I27" i="7" a="1"/>
  <c r="N26" i="7" l="1"/>
  <c r="I27" i="7"/>
  <c r="J26" i="7"/>
  <c r="E435" i="12"/>
  <c r="J56" i="6"/>
  <c r="F126" i="6" s="1"/>
  <c r="K102" i="6"/>
  <c r="F26" i="7" s="1"/>
  <c r="L188" i="1"/>
  <c r="L221" i="1" s="1"/>
  <c r="K219" i="1"/>
  <c r="K183" i="1"/>
  <c r="L194" i="1" s="1"/>
  <c r="M184" i="1"/>
  <c r="J27" i="7" a="1"/>
  <c r="O26" i="7" l="1"/>
  <c r="J435" i="12"/>
  <c r="N27" i="7"/>
  <c r="I436" i="12"/>
  <c r="J27" i="7"/>
  <c r="K26" i="7"/>
  <c r="K435" i="12" s="1"/>
  <c r="F435" i="12"/>
  <c r="L102" i="6"/>
  <c r="K56" i="6"/>
  <c r="G126" i="6" s="1"/>
  <c r="M217" i="1"/>
  <c r="M199" i="1"/>
  <c r="M193" i="1" s="1"/>
  <c r="K216" i="1"/>
  <c r="L183" i="1"/>
  <c r="N184" i="1"/>
  <c r="K187" i="1"/>
  <c r="K27" i="7" a="1"/>
  <c r="P26" i="7" l="1"/>
  <c r="O27" i="7"/>
  <c r="J436" i="12"/>
  <c r="K27" i="7"/>
  <c r="L56" i="6"/>
  <c r="H126" i="6" s="1"/>
  <c r="M102" i="6"/>
  <c r="N217" i="1"/>
  <c r="M188" i="1"/>
  <c r="N188" i="1" s="1"/>
  <c r="K220" i="1"/>
  <c r="L216" i="1"/>
  <c r="M183" i="1"/>
  <c r="O184" i="1"/>
  <c r="O217" i="1" s="1"/>
  <c r="L198" i="1"/>
  <c r="L193" i="1" s="1"/>
  <c r="L186" i="1"/>
  <c r="B19" i="8"/>
  <c r="B18" i="8"/>
  <c r="B17" i="8"/>
  <c r="B16" i="8"/>
  <c r="P27" i="7" l="1"/>
  <c r="K436" i="12"/>
  <c r="L187" i="1"/>
  <c r="L220" i="1" s="1"/>
  <c r="N102" i="6"/>
  <c r="N56" i="6" s="1"/>
  <c r="J126" i="6" s="1"/>
  <c r="M56" i="6"/>
  <c r="I126" i="6" s="1"/>
  <c r="L219" i="1"/>
  <c r="N221" i="1"/>
  <c r="M221" i="1"/>
  <c r="M216" i="1"/>
  <c r="N183" i="1"/>
  <c r="N200" i="1"/>
  <c r="N193" i="1" s="1"/>
  <c r="M186" i="1"/>
  <c r="M219" i="1" s="1"/>
  <c r="O188" i="1"/>
  <c r="O221" i="1" s="1"/>
  <c r="M187" i="1" l="1"/>
  <c r="M220" i="1" s="1"/>
  <c r="N216" i="1"/>
  <c r="O183" i="1"/>
  <c r="O216" i="1" s="1"/>
  <c r="N189" i="1"/>
  <c r="N186" i="1"/>
  <c r="N187" i="1" l="1"/>
  <c r="N220" i="1" s="1"/>
  <c r="O189" i="1"/>
  <c r="O222" i="1" s="1"/>
  <c r="N222" i="1"/>
  <c r="N219" i="1"/>
  <c r="O186" i="1"/>
  <c r="O219" i="1" s="1"/>
  <c r="O187" i="1" l="1"/>
  <c r="O220" i="1" s="1"/>
  <c r="I13" i="2"/>
  <c r="I10" i="2"/>
  <c r="I7" i="2"/>
  <c r="I49" i="2"/>
  <c r="I50" i="2" s="1"/>
  <c r="P79" i="8"/>
  <c r="K69" i="8"/>
  <c r="K7" i="8"/>
  <c r="K6" i="8"/>
  <c r="AF6" i="8" s="1"/>
  <c r="O27" i="8" s="1"/>
  <c r="K5" i="8"/>
  <c r="E12" i="17"/>
  <c r="D12" i="17"/>
  <c r="C12" i="17"/>
  <c r="X8" i="9"/>
  <c r="N79" i="8"/>
  <c r="M79" i="8"/>
  <c r="L79" i="8"/>
  <c r="O79" i="8"/>
  <c r="O81" i="8"/>
  <c r="E13" i="17" s="1"/>
  <c r="N81" i="8"/>
  <c r="D13" i="17" s="1"/>
  <c r="M81" i="8"/>
  <c r="C13" i="17" s="1"/>
  <c r="L81" i="8"/>
  <c r="K81" i="8"/>
  <c r="O43" i="8"/>
  <c r="B44" i="8"/>
  <c r="B43" i="8"/>
  <c r="B42" i="8"/>
  <c r="B41" i="8"/>
  <c r="B40" i="8"/>
  <c r="O67" i="8"/>
  <c r="O31" i="8"/>
  <c r="O28" i="8"/>
  <c r="O8" i="8"/>
  <c r="AJ8" i="8" s="1"/>
  <c r="AF5" i="8" l="1"/>
  <c r="K112" i="8"/>
  <c r="K121" i="8" s="1"/>
  <c r="K120" i="8" s="1"/>
  <c r="O70" i="8"/>
  <c r="O36" i="8"/>
  <c r="O33" i="8"/>
  <c r="O34" i="8"/>
  <c r="O35" i="8"/>
  <c r="O37" i="8"/>
  <c r="J48" i="2"/>
  <c r="I48" i="2"/>
  <c r="J75" i="2"/>
  <c r="O26" i="8" l="1"/>
  <c r="G404" i="12"/>
  <c r="K74" i="2"/>
  <c r="J74" i="2" s="1"/>
  <c r="K55" i="2"/>
  <c r="J55" i="2" s="1"/>
  <c r="G52" i="2"/>
  <c r="G117" i="6"/>
  <c r="G54" i="6" s="1"/>
  <c r="N113" i="6"/>
  <c r="M113" i="6"/>
  <c r="L113" i="6"/>
  <c r="K113" i="6"/>
  <c r="J113" i="6"/>
  <c r="I113" i="6"/>
  <c r="F118" i="6"/>
  <c r="F117" i="6"/>
  <c r="F54" i="6" s="1"/>
  <c r="B118" i="6"/>
  <c r="B117" i="6"/>
  <c r="B114" i="6"/>
  <c r="F113" i="6"/>
  <c r="F111" i="6"/>
  <c r="B113" i="6"/>
  <c r="B112" i="6"/>
  <c r="B111" i="6"/>
  <c r="N49" i="6"/>
  <c r="M49" i="6"/>
  <c r="L49" i="6"/>
  <c r="K49" i="6"/>
  <c r="J49" i="6"/>
  <c r="I49" i="6"/>
  <c r="H49" i="6"/>
  <c r="G49" i="6"/>
  <c r="F49" i="6"/>
  <c r="P103" i="1"/>
  <c r="G55" i="6"/>
  <c r="C125" i="6" s="1"/>
  <c r="H117" i="1"/>
  <c r="I117" i="1" s="1"/>
  <c r="J117" i="1" s="1"/>
  <c r="K117" i="1" s="1"/>
  <c r="L117" i="1" s="1"/>
  <c r="M117" i="1" s="1"/>
  <c r="N117" i="1" s="1"/>
  <c r="O117" i="1" s="1"/>
  <c r="G116" i="1"/>
  <c r="G142" i="1"/>
  <c r="N96" i="6"/>
  <c r="M96" i="6"/>
  <c r="L96" i="6"/>
  <c r="K96" i="6"/>
  <c r="J96" i="6"/>
  <c r="I96" i="6"/>
  <c r="N68" i="2"/>
  <c r="K68" i="2"/>
  <c r="F96" i="6"/>
  <c r="F98" i="6" s="1"/>
  <c r="G118" i="1" l="1"/>
  <c r="C325" i="12" s="1"/>
  <c r="H83" i="6"/>
  <c r="G57" i="6"/>
  <c r="C127" i="6" s="1"/>
  <c r="K53" i="2"/>
  <c r="J53" i="2" s="1"/>
  <c r="K70" i="2"/>
  <c r="J70" i="2" s="1"/>
  <c r="G113" i="6"/>
  <c r="H52" i="2"/>
  <c r="H57" i="2" s="1"/>
  <c r="G57" i="2"/>
  <c r="B59" i="1"/>
  <c r="B58" i="1"/>
  <c r="B57" i="1"/>
  <c r="T1" i="2"/>
  <c r="Q1" i="2"/>
  <c r="E9" i="17"/>
  <c r="E7" i="17"/>
  <c r="E6" i="17"/>
  <c r="E5" i="17"/>
  <c r="E4" i="17"/>
  <c r="F6" i="17"/>
  <c r="F5" i="17"/>
  <c r="F4" i="17"/>
  <c r="AE2" i="8"/>
  <c r="G40" i="1"/>
  <c r="G33" i="1"/>
  <c r="G36" i="1"/>
  <c r="G30" i="1"/>
  <c r="N53" i="2" l="1"/>
  <c r="M53" i="2" s="1"/>
  <c r="C25" i="7"/>
  <c r="G182" i="1"/>
  <c r="G190" i="1" s="1"/>
  <c r="G110" i="1"/>
  <c r="H113" i="6"/>
  <c r="H57" i="6"/>
  <c r="D127" i="6" s="1"/>
  <c r="H6" i="17"/>
  <c r="I6" i="17"/>
  <c r="I9" i="17"/>
  <c r="H4" i="17"/>
  <c r="I4" i="17"/>
  <c r="I5" i="17"/>
  <c r="H5" i="17"/>
  <c r="E10" i="17"/>
  <c r="H68" i="2"/>
  <c r="H48" i="2"/>
  <c r="C205" i="12"/>
  <c r="C206" i="12" s="1"/>
  <c r="C207" i="12" s="1"/>
  <c r="C208" i="12" s="1"/>
  <c r="C209" i="12" s="1"/>
  <c r="C210" i="12" s="1"/>
  <c r="C211" i="12" s="1"/>
  <c r="G44" i="2"/>
  <c r="G39" i="2"/>
  <c r="G31" i="2"/>
  <c r="J286" i="12"/>
  <c r="H286" i="12"/>
  <c r="H285" i="12"/>
  <c r="H284" i="12"/>
  <c r="E286" i="12"/>
  <c r="I286" i="12" s="1"/>
  <c r="F285" i="12"/>
  <c r="J285" i="12" s="1"/>
  <c r="F284" i="12"/>
  <c r="J284" i="12" s="1"/>
  <c r="E285" i="12"/>
  <c r="I285" i="12" s="1"/>
  <c r="E284" i="12"/>
  <c r="I284" i="12" s="1"/>
  <c r="E50" i="17"/>
  <c r="E55" i="17" s="1"/>
  <c r="F55" i="17"/>
  <c r="D55" i="17"/>
  <c r="C55" i="17"/>
  <c r="B55" i="17"/>
  <c r="F53" i="17"/>
  <c r="D53" i="17"/>
  <c r="C53" i="17"/>
  <c r="F52" i="17"/>
  <c r="D52" i="17"/>
  <c r="C52" i="17"/>
  <c r="B52" i="17"/>
  <c r="F50" i="17"/>
  <c r="D50" i="17"/>
  <c r="C50" i="17"/>
  <c r="B50" i="17"/>
  <c r="F49" i="17"/>
  <c r="D49" i="17"/>
  <c r="C49" i="17"/>
  <c r="B49" i="17"/>
  <c r="F47" i="17"/>
  <c r="D47" i="17"/>
  <c r="C47" i="17"/>
  <c r="B47" i="17"/>
  <c r="F46" i="17"/>
  <c r="D46" i="17"/>
  <c r="C46" i="17"/>
  <c r="B46" i="17"/>
  <c r="F45" i="17"/>
  <c r="D45" i="17"/>
  <c r="C45" i="17"/>
  <c r="G51" i="2"/>
  <c r="G74" i="2"/>
  <c r="D35" i="17" s="1"/>
  <c r="G73" i="2"/>
  <c r="D34" i="17" s="1"/>
  <c r="G53" i="2"/>
  <c r="H53" i="2" s="1"/>
  <c r="G17" i="2"/>
  <c r="G16" i="2"/>
  <c r="G13" i="2"/>
  <c r="G10" i="2"/>
  <c r="G7" i="2"/>
  <c r="N37" i="8"/>
  <c r="J37" i="8"/>
  <c r="N67" i="8"/>
  <c r="C42" i="14"/>
  <c r="D40" i="17"/>
  <c r="E40" i="17" s="1"/>
  <c r="F40" i="17" s="1"/>
  <c r="G40" i="17" s="1"/>
  <c r="E23" i="14"/>
  <c r="E29" i="14"/>
  <c r="E27" i="14"/>
  <c r="N7" i="17"/>
  <c r="N10" i="17" s="1"/>
  <c r="G7" i="17"/>
  <c r="I7" i="17" s="1"/>
  <c r="D4" i="17"/>
  <c r="C35" i="17"/>
  <c r="C34" i="17"/>
  <c r="C31" i="17"/>
  <c r="D30" i="17"/>
  <c r="C30" i="17"/>
  <c r="C29" i="17"/>
  <c r="G48" i="2"/>
  <c r="F48" i="2"/>
  <c r="E31" i="17"/>
  <c r="F54" i="2"/>
  <c r="F83" i="2" s="1"/>
  <c r="C36" i="17" s="1"/>
  <c r="K14" i="17" s="1"/>
  <c r="C434" i="12" l="1"/>
  <c r="M25" i="7"/>
  <c r="G223" i="1"/>
  <c r="N55" i="8"/>
  <c r="N43" i="8"/>
  <c r="N44" i="8"/>
  <c r="N40" i="8"/>
  <c r="N42" i="8"/>
  <c r="N41" i="8"/>
  <c r="J44" i="8"/>
  <c r="J43" i="8"/>
  <c r="J42" i="8"/>
  <c r="J41" i="8"/>
  <c r="J40" i="8"/>
  <c r="G18" i="2"/>
  <c r="C32" i="17"/>
  <c r="D31" i="17"/>
  <c r="G54" i="2"/>
  <c r="D32" i="17" s="1"/>
  <c r="D29" i="17"/>
  <c r="B53" i="2"/>
  <c r="B51" i="2"/>
  <c r="B36" i="17"/>
  <c r="B35" i="17"/>
  <c r="B34" i="17"/>
  <c r="B32" i="17"/>
  <c r="B31" i="17"/>
  <c r="B30" i="17"/>
  <c r="B29" i="17"/>
  <c r="G83" i="2" l="1"/>
  <c r="D36" i="17" s="1"/>
  <c r="L14" i="17" s="1"/>
  <c r="D9" i="17"/>
  <c r="N62" i="8"/>
  <c r="N50" i="8"/>
  <c r="N49" i="8"/>
  <c r="N48" i="8"/>
  <c r="N47" i="8"/>
  <c r="N28" i="8"/>
  <c r="N27" i="8"/>
  <c r="N26" i="8"/>
  <c r="N31" i="8"/>
  <c r="F19" i="17" s="1"/>
  <c r="F23" i="17"/>
  <c r="F22" i="17"/>
  <c r="F21" i="17"/>
  <c r="F20" i="17"/>
  <c r="E23" i="17"/>
  <c r="D23" i="17"/>
  <c r="E22" i="17"/>
  <c r="D22" i="17"/>
  <c r="E21" i="17"/>
  <c r="D21" i="17"/>
  <c r="E20" i="17"/>
  <c r="D20" i="17"/>
  <c r="B23" i="17"/>
  <c r="B22" i="17"/>
  <c r="B21" i="17"/>
  <c r="B20" i="17"/>
  <c r="G3" i="17"/>
  <c r="D3" i="17"/>
  <c r="D6" i="17"/>
  <c r="D5" i="17"/>
  <c r="C6" i="17"/>
  <c r="C5" i="17"/>
  <c r="C4" i="17"/>
  <c r="C3" i="17"/>
  <c r="G4" i="2"/>
  <c r="L6" i="17"/>
  <c r="P6" i="17" s="1"/>
  <c r="L5" i="17"/>
  <c r="P5" i="17" s="1"/>
  <c r="L4" i="17"/>
  <c r="P4" i="17" s="1"/>
  <c r="L3" i="17"/>
  <c r="D28" i="17" s="1"/>
  <c r="M3" i="17"/>
  <c r="K3" i="17"/>
  <c r="C28" i="17" s="1"/>
  <c r="B6" i="17"/>
  <c r="B5" i="17"/>
  <c r="B4" i="17"/>
  <c r="C256" i="12"/>
  <c r="L7" i="17" l="1"/>
  <c r="P7" i="17" s="1"/>
  <c r="G58" i="2"/>
  <c r="G19" i="2"/>
  <c r="N3" i="17"/>
  <c r="E28" i="17"/>
  <c r="AI9" i="9"/>
  <c r="C16" i="16"/>
  <c r="B3" i="16"/>
  <c r="B2" i="16"/>
  <c r="P83" i="6"/>
  <c r="L83" i="8"/>
  <c r="D377" i="12" s="1"/>
  <c r="D402" i="12" s="1"/>
  <c r="D406" i="12" s="1"/>
  <c r="K83" i="8"/>
  <c r="C377" i="12" s="1"/>
  <c r="C402" i="12" s="1"/>
  <c r="C406" i="12" s="1"/>
  <c r="J83" i="8"/>
  <c r="I83" i="8"/>
  <c r="H83" i="8"/>
  <c r="G83" i="8"/>
  <c r="F83" i="8"/>
  <c r="E83" i="8"/>
  <c r="D83" i="8"/>
  <c r="C83" i="8"/>
  <c r="M83" i="8"/>
  <c r="E377" i="12" s="1"/>
  <c r="E402" i="12" s="1"/>
  <c r="E406" i="12" s="1"/>
  <c r="B16" i="15"/>
  <c r="D228" i="12"/>
  <c r="E228" i="12" s="1"/>
  <c r="F228" i="12" s="1"/>
  <c r="G228" i="12" s="1"/>
  <c r="F217" i="12" l="1"/>
  <c r="E217" i="12"/>
  <c r="F214" i="12"/>
  <c r="F215" i="12" s="1"/>
  <c r="E214" i="12"/>
  <c r="E215" i="12" s="1"/>
  <c r="D214" i="12"/>
  <c r="C214" i="12"/>
  <c r="B214" i="12"/>
  <c r="E49" i="6"/>
  <c r="E24" i="6"/>
  <c r="E223" i="12" l="1"/>
  <c r="F223" i="12"/>
  <c r="F24" i="6"/>
  <c r="D16" i="16"/>
  <c r="C215" i="12"/>
  <c r="D215" i="12"/>
  <c r="F219" i="12"/>
  <c r="E219" i="12"/>
  <c r="E16" i="16" l="1"/>
  <c r="G24" i="6"/>
  <c r="C8" i="13" s="1"/>
  <c r="F16" i="16" l="1"/>
  <c r="H24" i="6"/>
  <c r="D8" i="13" s="1"/>
  <c r="G16" i="16" l="1"/>
  <c r="I24" i="6"/>
  <c r="E8" i="13" s="1"/>
  <c r="B9" i="9"/>
  <c r="L113" i="8"/>
  <c r="L126" i="8"/>
  <c r="L127" i="8" s="1"/>
  <c r="H112" i="8"/>
  <c r="H121" i="8" s="1"/>
  <c r="H120" i="8" s="1"/>
  <c r="G112" i="8"/>
  <c r="G121" i="8" s="1"/>
  <c r="G120" i="8" s="1"/>
  <c r="F112" i="8"/>
  <c r="E112" i="8"/>
  <c r="D112" i="8"/>
  <c r="C112" i="8"/>
  <c r="M113" i="8"/>
  <c r="J24" i="6" l="1"/>
  <c r="H16" i="16"/>
  <c r="H126" i="8"/>
  <c r="K113" i="8"/>
  <c r="I16" i="16" l="1"/>
  <c r="F8" i="13"/>
  <c r="K24" i="6"/>
  <c r="L24" i="6" s="1"/>
  <c r="C192" i="12"/>
  <c r="C193" i="12" s="1"/>
  <c r="C194" i="12" s="1"/>
  <c r="C195" i="12" s="1"/>
  <c r="C196" i="12" s="1"/>
  <c r="C197" i="12" s="1"/>
  <c r="C198" i="12" s="1"/>
  <c r="C185" i="12"/>
  <c r="C173" i="12"/>
  <c r="C166" i="12"/>
  <c r="C167" i="12" s="1"/>
  <c r="C175" i="12" s="1"/>
  <c r="C176" i="12" s="1"/>
  <c r="C164" i="12"/>
  <c r="AE11" i="9"/>
  <c r="AE22" i="9"/>
  <c r="AE5" i="9"/>
  <c r="AE13" i="9"/>
  <c r="AC22" i="9"/>
  <c r="AC23" i="9" s="1"/>
  <c r="AC11" i="9"/>
  <c r="AC10" i="9" s="1"/>
  <c r="AC13" i="9" s="1"/>
  <c r="AC15" i="9" s="1"/>
  <c r="AE9" i="9" l="1"/>
  <c r="J16" i="16"/>
  <c r="AE23" i="9"/>
  <c r="M24" i="6"/>
  <c r="K16" i="16"/>
  <c r="C180" i="12"/>
  <c r="C182" i="12" s="1"/>
  <c r="C177" i="12"/>
  <c r="C186" i="12"/>
  <c r="C169" i="12"/>
  <c r="AE15" i="9"/>
  <c r="AE18" i="9" s="1"/>
  <c r="AE19" i="9" s="1"/>
  <c r="AC18" i="9"/>
  <c r="AE24" i="9" l="1"/>
  <c r="N24" i="6"/>
  <c r="M16" i="16" s="1"/>
  <c r="L16" i="16"/>
  <c r="AC19" i="9"/>
  <c r="AC24" i="9" s="1"/>
  <c r="C188" i="12"/>
  <c r="J113" i="8"/>
  <c r="H37" i="8" l="1"/>
  <c r="I37" i="8"/>
  <c r="L37" i="8"/>
  <c r="M37" i="8"/>
  <c r="L50" i="8"/>
  <c r="L49" i="8"/>
  <c r="L48" i="8"/>
  <c r="L47" i="8"/>
  <c r="G36" i="8"/>
  <c r="K36" i="8"/>
  <c r="G35" i="8"/>
  <c r="K35" i="8"/>
  <c r="G34" i="8"/>
  <c r="K34" i="8"/>
  <c r="G33" i="8"/>
  <c r="K33" i="8"/>
  <c r="M31" i="8"/>
  <c r="E19" i="17" s="1"/>
  <c r="L31" i="8"/>
  <c r="D19" i="17" s="1"/>
  <c r="K31" i="8"/>
  <c r="C19" i="17" s="1"/>
  <c r="J31" i="8"/>
  <c r="I31" i="8"/>
  <c r="H31" i="8"/>
  <c r="G31" i="8"/>
  <c r="F31" i="8"/>
  <c r="E31" i="8"/>
  <c r="D31" i="8"/>
  <c r="C31" i="8"/>
  <c r="M62" i="8"/>
  <c r="M50" i="8"/>
  <c r="M49" i="8"/>
  <c r="M48" i="8"/>
  <c r="M47" i="8"/>
  <c r="B50" i="8"/>
  <c r="B61" i="8" s="1"/>
  <c r="B49" i="8"/>
  <c r="B60" i="8" s="1"/>
  <c r="B48" i="8"/>
  <c r="B59" i="8" s="1"/>
  <c r="B47" i="8"/>
  <c r="B58" i="8" s="1"/>
  <c r="B54" i="8"/>
  <c r="M26" i="8"/>
  <c r="L26" i="8"/>
  <c r="K26" i="8"/>
  <c r="J26" i="8"/>
  <c r="I26" i="8"/>
  <c r="H26" i="8"/>
  <c r="G26" i="8"/>
  <c r="M27" i="8"/>
  <c r="L27" i="8"/>
  <c r="K27" i="8"/>
  <c r="J27" i="8"/>
  <c r="I27" i="8"/>
  <c r="H27" i="8"/>
  <c r="G27" i="8"/>
  <c r="M28" i="8"/>
  <c r="L28" i="8"/>
  <c r="K28" i="8"/>
  <c r="J28" i="8"/>
  <c r="I28" i="8"/>
  <c r="H28" i="8"/>
  <c r="G28" i="8"/>
  <c r="B28" i="8"/>
  <c r="B27" i="8"/>
  <c r="B26" i="8"/>
  <c r="M108" i="8"/>
  <c r="G104" i="1"/>
  <c r="G75" i="8"/>
  <c r="B76" i="8"/>
  <c r="B75" i="8"/>
  <c r="B74" i="8"/>
  <c r="G74" i="8"/>
  <c r="G22" i="8"/>
  <c r="G21" i="8"/>
  <c r="L146" i="8"/>
  <c r="K146" i="8"/>
  <c r="J146" i="8"/>
  <c r="M146" i="8"/>
  <c r="C20" i="17" l="1"/>
  <c r="C22" i="17"/>
  <c r="M44" i="8"/>
  <c r="M43" i="8"/>
  <c r="M42" i="8"/>
  <c r="M41" i="8"/>
  <c r="M40" i="8"/>
  <c r="L44" i="8"/>
  <c r="L43" i="8"/>
  <c r="L42" i="8"/>
  <c r="L41" i="8"/>
  <c r="L40" i="8"/>
  <c r="C23" i="17"/>
  <c r="I44" i="8"/>
  <c r="I43" i="8"/>
  <c r="I42" i="8"/>
  <c r="I41" i="8"/>
  <c r="I40" i="8"/>
  <c r="H44" i="8"/>
  <c r="H43" i="8"/>
  <c r="H42" i="8"/>
  <c r="H41" i="8"/>
  <c r="H40" i="8"/>
  <c r="K48" i="8"/>
  <c r="C21" i="17"/>
  <c r="K49" i="8"/>
  <c r="G37" i="8"/>
  <c r="G44" i="8" s="1"/>
  <c r="K47" i="8"/>
  <c r="K50" i="8"/>
  <c r="K37" i="8"/>
  <c r="K44" i="8" s="1"/>
  <c r="G41" i="8" l="1"/>
  <c r="G42" i="8"/>
  <c r="K41" i="8"/>
  <c r="G40" i="8"/>
  <c r="K42" i="8"/>
  <c r="K43" i="8"/>
  <c r="G43" i="8"/>
  <c r="K40" i="8"/>
  <c r="C4" i="14"/>
  <c r="F112" i="1"/>
  <c r="F176" i="1" s="1"/>
  <c r="G178" i="1" s="1"/>
  <c r="I146" i="1"/>
  <c r="J146" i="1" s="1"/>
  <c r="K146" i="1" s="1"/>
  <c r="L146" i="1" s="1"/>
  <c r="M146" i="1" s="1"/>
  <c r="N146" i="1" s="1"/>
  <c r="O146" i="1" s="1"/>
  <c r="K12" i="7"/>
  <c r="J12" i="7"/>
  <c r="I12" i="7"/>
  <c r="H12" i="7"/>
  <c r="L14" i="2" l="1"/>
  <c r="L11" i="2"/>
  <c r="L8" i="2"/>
  <c r="J36" i="1"/>
  <c r="K36" i="1" s="1"/>
  <c r="L36" i="1" s="1"/>
  <c r="M36" i="1" s="1"/>
  <c r="N36" i="1" s="1"/>
  <c r="O36" i="1" s="1"/>
  <c r="L33" i="1"/>
  <c r="M33" i="1" s="1"/>
  <c r="N33" i="1" s="1"/>
  <c r="O33" i="1" s="1"/>
  <c r="AA7" i="8"/>
  <c r="Z7" i="8"/>
  <c r="Y7" i="8"/>
  <c r="X7" i="8"/>
  <c r="AA6" i="8"/>
  <c r="Z6" i="8"/>
  <c r="Y6" i="8"/>
  <c r="X6" i="8"/>
  <c r="AA5" i="8"/>
  <c r="Z5" i="8"/>
  <c r="Y5" i="8"/>
  <c r="X5" i="8"/>
  <c r="AH2" i="8"/>
  <c r="AG2" i="8"/>
  <c r="AD2" i="8"/>
  <c r="AC2" i="8"/>
  <c r="AB2" i="8"/>
  <c r="AA2" i="8"/>
  <c r="Z2" i="8"/>
  <c r="Y2" i="8"/>
  <c r="X2" i="8"/>
  <c r="K17" i="7"/>
  <c r="J17" i="7"/>
  <c r="I17" i="7"/>
  <c r="H17" i="7"/>
  <c r="M138" i="8"/>
  <c r="L138" i="8"/>
  <c r="K138" i="8"/>
  <c r="J138" i="8"/>
  <c r="I138" i="8"/>
  <c r="H138" i="8"/>
  <c r="G138" i="8"/>
  <c r="P39" i="2" l="1"/>
  <c r="V31" i="2"/>
  <c r="S31" i="2"/>
  <c r="P31" i="2"/>
  <c r="V18" i="2"/>
  <c r="V13" i="2"/>
  <c r="V10" i="2"/>
  <c r="V7" i="2"/>
  <c r="X1" i="2"/>
  <c r="W1" i="2"/>
  <c r="V1" i="2"/>
  <c r="U1" i="2"/>
  <c r="S1" i="2"/>
  <c r="R1" i="2"/>
  <c r="P1" i="2"/>
  <c r="N3" i="13" l="1"/>
  <c r="C4" i="13"/>
  <c r="M3" i="13"/>
  <c r="L3" i="13"/>
  <c r="K3" i="13"/>
  <c r="J3" i="13"/>
  <c r="I3" i="13"/>
  <c r="N35" i="2" l="1"/>
  <c r="M35" i="2" s="1"/>
  <c r="N17" i="2"/>
  <c r="M17" i="2" s="1"/>
  <c r="N16" i="2"/>
  <c r="M16" i="2" s="1"/>
  <c r="L4" i="2"/>
  <c r="L58" i="2" s="1"/>
  <c r="L106" i="8"/>
  <c r="K106" i="8"/>
  <c r="M106" i="8"/>
  <c r="C13" i="2"/>
  <c r="F28" i="2"/>
  <c r="C17" i="2"/>
  <c r="C16" i="2"/>
  <c r="C10" i="2"/>
  <c r="C7" i="2"/>
  <c r="P28" i="2" l="1"/>
  <c r="G28" i="2"/>
  <c r="L28" i="2"/>
  <c r="L19" i="2"/>
  <c r="L25" i="2"/>
  <c r="L49" i="2" s="1"/>
  <c r="L50" i="2" s="1"/>
  <c r="M50" i="2" s="1"/>
  <c r="C4" i="2"/>
  <c r="G29" i="2" l="1"/>
  <c r="L36" i="2"/>
  <c r="L22" i="2"/>
  <c r="L26" i="2"/>
  <c r="L23" i="2" l="1"/>
  <c r="F5" i="1"/>
  <c r="F17" i="2"/>
  <c r="F16" i="2"/>
  <c r="F13" i="2"/>
  <c r="F10" i="2"/>
  <c r="F7" i="2"/>
  <c r="E18" i="14" l="1"/>
  <c r="C230" i="12"/>
  <c r="D2" i="16"/>
  <c r="D3" i="16"/>
  <c r="I14" i="2"/>
  <c r="K6" i="17"/>
  <c r="I8" i="2"/>
  <c r="K4" i="17"/>
  <c r="I11" i="2"/>
  <c r="K5" i="17"/>
  <c r="F22" i="1"/>
  <c r="H22" i="1" s="1"/>
  <c r="F20" i="1"/>
  <c r="H20" i="1" s="1"/>
  <c r="F18" i="1"/>
  <c r="H18" i="1" s="1"/>
  <c r="F24" i="1"/>
  <c r="P13" i="2"/>
  <c r="S13" i="2"/>
  <c r="S7" i="2"/>
  <c r="P7" i="2"/>
  <c r="S10" i="2"/>
  <c r="P10" i="2"/>
  <c r="F8" i="2"/>
  <c r="F14" i="2"/>
  <c r="F11" i="2"/>
  <c r="I18" i="1" l="1"/>
  <c r="J18" i="1" s="1"/>
  <c r="I20" i="1"/>
  <c r="J20" i="1" s="1"/>
  <c r="I22" i="1"/>
  <c r="J22" i="1" s="1"/>
  <c r="I114" i="12"/>
  <c r="H114" i="12"/>
  <c r="H115" i="12"/>
  <c r="K22" i="1" l="1"/>
  <c r="L22" i="1" s="1"/>
  <c r="M22" i="1" s="1"/>
  <c r="N22" i="1" s="1"/>
  <c r="O22" i="1" s="1"/>
  <c r="Q22" i="1"/>
  <c r="K20" i="1"/>
  <c r="L20" i="1" s="1"/>
  <c r="M20" i="1" s="1"/>
  <c r="N20" i="1" s="1"/>
  <c r="O20" i="1" s="1"/>
  <c r="Q20" i="1"/>
  <c r="Q18" i="1"/>
  <c r="K18" i="1"/>
  <c r="L18" i="1" s="1"/>
  <c r="M18" i="1" s="1"/>
  <c r="N18" i="1" s="1"/>
  <c r="O18" i="1" s="1"/>
  <c r="C125" i="12"/>
  <c r="I115" i="12" s="1"/>
  <c r="C123" i="12"/>
  <c r="C115" i="12"/>
  <c r="C118" i="12" l="1"/>
  <c r="H113" i="12"/>
  <c r="C126" i="12"/>
  <c r="I113" i="12"/>
  <c r="C6" i="9"/>
  <c r="F49" i="1"/>
  <c r="F50" i="1"/>
  <c r="H81" i="12"/>
  <c r="G81" i="12"/>
  <c r="F81" i="12"/>
  <c r="E81" i="12"/>
  <c r="D81" i="12"/>
  <c r="C81" i="12"/>
  <c r="C82" i="12"/>
  <c r="D82" i="12" l="1"/>
  <c r="F47" i="1"/>
  <c r="E47" i="1"/>
  <c r="O50" i="1"/>
  <c r="N50" i="1"/>
  <c r="M50" i="1"/>
  <c r="L50" i="1"/>
  <c r="K50" i="1"/>
  <c r="J50" i="1"/>
  <c r="I50" i="1"/>
  <c r="H50" i="1"/>
  <c r="G50" i="1"/>
  <c r="O49" i="1"/>
  <c r="N49" i="1"/>
  <c r="M49" i="1"/>
  <c r="L49" i="1"/>
  <c r="K49" i="1"/>
  <c r="J49" i="1"/>
  <c r="I49" i="1"/>
  <c r="H49" i="1"/>
  <c r="G49" i="1"/>
  <c r="M47" i="1" l="1"/>
  <c r="N47" i="1"/>
  <c r="G82" i="12"/>
  <c r="H47" i="1"/>
  <c r="O47" i="1"/>
  <c r="K47" i="1"/>
  <c r="H82" i="12"/>
  <c r="L47" i="1"/>
  <c r="I47" i="1"/>
  <c r="J47" i="1"/>
  <c r="G47" i="1"/>
  <c r="E82" i="12"/>
  <c r="F82" i="12"/>
  <c r="Q8" i="8" l="1"/>
  <c r="AL8" i="8" s="1"/>
  <c r="M67" i="8"/>
  <c r="AG7" i="8"/>
  <c r="P28" i="8" s="1"/>
  <c r="AG6" i="8"/>
  <c r="P27" i="8" s="1"/>
  <c r="AG5" i="8"/>
  <c r="P26" i="8" l="1"/>
  <c r="H404" i="12"/>
  <c r="Q70" i="8"/>
  <c r="F7" i="17"/>
  <c r="H7" i="17" s="1"/>
  <c r="P8" i="8"/>
  <c r="AK8" i="8" s="1"/>
  <c r="F9" i="17"/>
  <c r="F18" i="2"/>
  <c r="C18" i="2"/>
  <c r="I4" i="2"/>
  <c r="F4" i="2"/>
  <c r="F58" i="2" s="1"/>
  <c r="K35" i="2"/>
  <c r="J35" i="2" s="1"/>
  <c r="K17" i="2"/>
  <c r="J17" i="2" s="1"/>
  <c r="K16" i="2"/>
  <c r="J16" i="2" s="1"/>
  <c r="H44" i="2"/>
  <c r="H41" i="2"/>
  <c r="H35" i="2"/>
  <c r="E44" i="2"/>
  <c r="D44" i="2" s="1"/>
  <c r="E41" i="2"/>
  <c r="D41" i="2" s="1"/>
  <c r="E39" i="2"/>
  <c r="D39" i="2" s="1"/>
  <c r="Q39" i="2" s="1"/>
  <c r="E35" i="2"/>
  <c r="D35" i="2" s="1"/>
  <c r="E31" i="2"/>
  <c r="D31" i="2" s="1"/>
  <c r="Q31" i="2" s="1"/>
  <c r="E28" i="2"/>
  <c r="D28" i="2" s="1"/>
  <c r="Q28" i="2" s="1"/>
  <c r="E17" i="2"/>
  <c r="D17" i="2" s="1"/>
  <c r="E16" i="2"/>
  <c r="D16" i="2" s="1"/>
  <c r="I29" i="2" l="1"/>
  <c r="I58" i="2"/>
  <c r="F10" i="17"/>
  <c r="H9" i="17"/>
  <c r="P4" i="2"/>
  <c r="K7" i="17"/>
  <c r="S4" i="2"/>
  <c r="V4" i="2"/>
  <c r="P18" i="2"/>
  <c r="S18" i="2"/>
  <c r="I5" i="2"/>
  <c r="P70" i="8"/>
  <c r="I19" i="2"/>
  <c r="L5" i="2"/>
  <c r="F5" i="2"/>
  <c r="F29" i="2"/>
  <c r="C29" i="2"/>
  <c r="C19" i="2"/>
  <c r="S28" i="2" l="1"/>
  <c r="V28" i="2"/>
  <c r="I26" i="2"/>
  <c r="V25" i="2"/>
  <c r="F87" i="1"/>
  <c r="H4" i="7" l="1"/>
  <c r="M4" i="7" s="1"/>
  <c r="E13" i="2" l="1"/>
  <c r="F36" i="1"/>
  <c r="E7" i="2"/>
  <c r="H7" i="2"/>
  <c r="F30" i="1"/>
  <c r="E10" i="2"/>
  <c r="F33" i="1"/>
  <c r="D4" i="7"/>
  <c r="E116" i="1"/>
  <c r="H114" i="1"/>
  <c r="H115" i="1"/>
  <c r="I115" i="1" s="1"/>
  <c r="J115" i="1" s="1"/>
  <c r="K115" i="1" s="1"/>
  <c r="L115" i="1" s="1"/>
  <c r="M115" i="1" s="1"/>
  <c r="N115" i="1" s="1"/>
  <c r="O115" i="1" s="1"/>
  <c r="F117" i="1"/>
  <c r="F116" i="1"/>
  <c r="F118" i="1" l="1"/>
  <c r="F110" i="1" s="1"/>
  <c r="I4" i="7"/>
  <c r="N4" i="7" s="1"/>
  <c r="E4" i="7"/>
  <c r="I114" i="1"/>
  <c r="E118" i="1"/>
  <c r="E110" i="1" s="1"/>
  <c r="D23" i="6" s="1"/>
  <c r="C15" i="16" s="1"/>
  <c r="D7" i="2"/>
  <c r="D10" i="2"/>
  <c r="D13" i="2"/>
  <c r="I82" i="1"/>
  <c r="K44" i="2"/>
  <c r="J44" i="2" s="1"/>
  <c r="G5" i="1"/>
  <c r="H10" i="2"/>
  <c r="H13" i="2"/>
  <c r="F182" i="1" l="1"/>
  <c r="F4" i="7"/>
  <c r="K4" i="7" s="1"/>
  <c r="P4" i="7" s="1"/>
  <c r="J4" i="7"/>
  <c r="O4" i="7" s="1"/>
  <c r="E70" i="1"/>
  <c r="G9" i="1"/>
  <c r="C66" i="12"/>
  <c r="J114" i="1"/>
  <c r="G53" i="1"/>
  <c r="G99" i="1"/>
  <c r="G67" i="1"/>
  <c r="G41" i="1"/>
  <c r="G14" i="2"/>
  <c r="Q13" i="2"/>
  <c r="G11" i="2"/>
  <c r="Q10" i="2"/>
  <c r="G8" i="2"/>
  <c r="Q7" i="2"/>
  <c r="E34" i="17"/>
  <c r="E2" i="16"/>
  <c r="E3" i="16"/>
  <c r="D230" i="12"/>
  <c r="R7" i="2"/>
  <c r="R13" i="2"/>
  <c r="J82" i="1"/>
  <c r="K82" i="1" s="1"/>
  <c r="L82" i="1" s="1"/>
  <c r="M82" i="1" s="1"/>
  <c r="N82" i="1" s="1"/>
  <c r="O82" i="1" s="1"/>
  <c r="N44" i="2"/>
  <c r="M44" i="2" s="1"/>
  <c r="R10" i="2"/>
  <c r="H14" i="2"/>
  <c r="H11" i="2"/>
  <c r="H8" i="2"/>
  <c r="F70" i="1"/>
  <c r="D66" i="12"/>
  <c r="H4" i="2"/>
  <c r="I32" i="1"/>
  <c r="K10" i="2"/>
  <c r="U10" i="2" s="1"/>
  <c r="I35" i="1"/>
  <c r="K13" i="2"/>
  <c r="U13" i="2" s="1"/>
  <c r="I29" i="1"/>
  <c r="V5" i="8" s="1"/>
  <c r="AM5" i="8" s="1"/>
  <c r="K7" i="2"/>
  <c r="U7" i="2" s="1"/>
  <c r="H5" i="1"/>
  <c r="C14" i="13" s="1"/>
  <c r="E23" i="6"/>
  <c r="E48" i="6"/>
  <c r="D48" i="6"/>
  <c r="E47" i="6"/>
  <c r="D47" i="6"/>
  <c r="N10" i="2" l="1"/>
  <c r="M10" i="2" s="1"/>
  <c r="V6" i="8"/>
  <c r="AM6" i="8" s="1"/>
  <c r="N13" i="2"/>
  <c r="M13" i="2" s="1"/>
  <c r="V7" i="8"/>
  <c r="H44" i="1"/>
  <c r="H67" i="1"/>
  <c r="I67" i="1" s="1"/>
  <c r="J67" i="1" s="1"/>
  <c r="K67" i="1" s="1"/>
  <c r="L67" i="1" s="1"/>
  <c r="M67" i="1" s="1"/>
  <c r="N67" i="1" s="1"/>
  <c r="O67" i="1" s="1"/>
  <c r="H99" i="1"/>
  <c r="D31" i="14" s="1"/>
  <c r="H41" i="1"/>
  <c r="D27" i="14"/>
  <c r="C351" i="12"/>
  <c r="C367" i="12" s="1"/>
  <c r="C6" i="14"/>
  <c r="K114" i="1"/>
  <c r="F3" i="16"/>
  <c r="E230" i="12"/>
  <c r="F2" i="16"/>
  <c r="M6" i="17"/>
  <c r="O6" i="17" s="1"/>
  <c r="M4" i="17"/>
  <c r="O4" i="17" s="1"/>
  <c r="M5" i="17"/>
  <c r="O5" i="17" s="1"/>
  <c r="D15" i="16"/>
  <c r="N7" i="2"/>
  <c r="N8" i="2" s="1"/>
  <c r="I5" i="1"/>
  <c r="H24" i="1"/>
  <c r="H25" i="1" s="1"/>
  <c r="M7" i="17"/>
  <c r="O7" i="17" s="1"/>
  <c r="J7" i="2"/>
  <c r="K8" i="2"/>
  <c r="J13" i="2"/>
  <c r="K14" i="2"/>
  <c r="J10" i="2"/>
  <c r="K11" i="2"/>
  <c r="J35" i="1"/>
  <c r="Q36" i="1" s="1"/>
  <c r="C8" i="7"/>
  <c r="M8" i="7" s="1"/>
  <c r="K4" i="2"/>
  <c r="U4" i="2" s="1"/>
  <c r="J32" i="1"/>
  <c r="Q32" i="1" s="1"/>
  <c r="C7" i="7"/>
  <c r="M7" i="7" s="1"/>
  <c r="J29" i="1"/>
  <c r="C6" i="7"/>
  <c r="M6" i="7" s="1"/>
  <c r="F168" i="1"/>
  <c r="E168" i="1"/>
  <c r="H169" i="1"/>
  <c r="H167" i="1"/>
  <c r="I167" i="1" s="1"/>
  <c r="F166" i="1"/>
  <c r="E166" i="1"/>
  <c r="H165" i="1"/>
  <c r="I165" i="1" s="1"/>
  <c r="J165" i="1" s="1"/>
  <c r="K165" i="1" s="1"/>
  <c r="L165" i="1" s="1"/>
  <c r="M165" i="1" s="1"/>
  <c r="N165" i="1" s="1"/>
  <c r="O165" i="1" s="1"/>
  <c r="F164" i="1"/>
  <c r="E164" i="1"/>
  <c r="H161" i="1"/>
  <c r="I161" i="1" s="1"/>
  <c r="J161" i="1" s="1"/>
  <c r="K161" i="1" s="1"/>
  <c r="L161" i="1" s="1"/>
  <c r="M161" i="1" s="1"/>
  <c r="N161" i="1" s="1"/>
  <c r="O161" i="1" s="1"/>
  <c r="F160" i="1"/>
  <c r="E160" i="1"/>
  <c r="H79" i="1"/>
  <c r="K41" i="2" s="1"/>
  <c r="J41" i="2" s="1"/>
  <c r="F102" i="8"/>
  <c r="E102" i="8"/>
  <c r="D102" i="8"/>
  <c r="C102" i="8"/>
  <c r="F99" i="8"/>
  <c r="E99" i="8"/>
  <c r="D99" i="8"/>
  <c r="C99" i="8"/>
  <c r="C217" i="12"/>
  <c r="F89" i="8"/>
  <c r="E89" i="8"/>
  <c r="D89" i="8"/>
  <c r="C89" i="8"/>
  <c r="F86" i="8"/>
  <c r="E86" i="8"/>
  <c r="D86" i="8"/>
  <c r="C86" i="8"/>
  <c r="L67" i="8"/>
  <c r="K67" i="8"/>
  <c r="J67" i="8"/>
  <c r="I67" i="8"/>
  <c r="H67" i="8"/>
  <c r="G67" i="8"/>
  <c r="F67" i="8"/>
  <c r="E67" i="8"/>
  <c r="D67" i="8"/>
  <c r="C67" i="8"/>
  <c r="L8" i="8"/>
  <c r="M8" i="8" s="1"/>
  <c r="AH8" i="8" s="1"/>
  <c r="K8" i="8"/>
  <c r="AF8" i="8" s="1"/>
  <c r="J8" i="8"/>
  <c r="I8" i="8"/>
  <c r="I23" i="8" s="1"/>
  <c r="H8" i="8"/>
  <c r="H23" i="8" s="1"/>
  <c r="G8" i="8"/>
  <c r="G23" i="8" s="1"/>
  <c r="F8" i="8"/>
  <c r="E8" i="8"/>
  <c r="D8" i="8"/>
  <c r="C8" i="8"/>
  <c r="C413" i="12" l="1"/>
  <c r="D14" i="13"/>
  <c r="N14" i="2"/>
  <c r="F113" i="8"/>
  <c r="F115" i="8"/>
  <c r="F117" i="8" s="1"/>
  <c r="F121" i="8" s="1"/>
  <c r="E113" i="8"/>
  <c r="E115" i="8"/>
  <c r="E117" i="8" s="1"/>
  <c r="E121" i="8" s="1"/>
  <c r="C113" i="8"/>
  <c r="C115" i="8"/>
  <c r="C117" i="8" s="1"/>
  <c r="C121" i="8" s="1"/>
  <c r="D113" i="8"/>
  <c r="D115" i="8"/>
  <c r="D117" i="8" s="1"/>
  <c r="D121" i="8" s="1"/>
  <c r="X13" i="2"/>
  <c r="N11" i="2"/>
  <c r="X10" i="2"/>
  <c r="I41" i="1"/>
  <c r="J41" i="1" s="1"/>
  <c r="K41" i="1" s="1"/>
  <c r="L41" i="1" s="1"/>
  <c r="M41" i="1" s="1"/>
  <c r="N41" i="1" s="1"/>
  <c r="O41" i="1" s="1"/>
  <c r="V8" i="8"/>
  <c r="AM8" i="8" s="1"/>
  <c r="AM7" i="8"/>
  <c r="O29" i="8"/>
  <c r="O51" i="8" s="1"/>
  <c r="D351" i="12"/>
  <c r="D367" i="12" s="1"/>
  <c r="C7" i="17"/>
  <c r="M69" i="8"/>
  <c r="L114" i="1"/>
  <c r="H190" i="1"/>
  <c r="J11" i="2"/>
  <c r="T10" i="2"/>
  <c r="J14" i="2"/>
  <c r="T13" i="2"/>
  <c r="J8" i="2"/>
  <c r="T7" i="2"/>
  <c r="N29" i="8"/>
  <c r="N51" i="8" s="1"/>
  <c r="X7" i="2"/>
  <c r="G3" i="16"/>
  <c r="F230" i="12"/>
  <c r="G2" i="16"/>
  <c r="M7" i="2"/>
  <c r="W7" i="2" s="1"/>
  <c r="C219" i="12"/>
  <c r="E220" i="12" s="1"/>
  <c r="C223" i="12"/>
  <c r="E224" i="12" s="1"/>
  <c r="H127" i="8"/>
  <c r="L128" i="8" s="1"/>
  <c r="D217" i="12"/>
  <c r="Q29" i="1"/>
  <c r="J5" i="1"/>
  <c r="E14" i="13" s="1"/>
  <c r="G113" i="8"/>
  <c r="K125" i="8" s="1"/>
  <c r="H113" i="8"/>
  <c r="L125" i="8" s="1"/>
  <c r="I113" i="8"/>
  <c r="M125" i="8" s="1"/>
  <c r="D106" i="8"/>
  <c r="E106" i="8"/>
  <c r="F106" i="8"/>
  <c r="C106" i="8"/>
  <c r="K94" i="8"/>
  <c r="C378" i="12" s="1"/>
  <c r="C407" i="12" s="1"/>
  <c r="J106" i="8"/>
  <c r="J94" i="8"/>
  <c r="H106" i="8"/>
  <c r="L94" i="8"/>
  <c r="D378" i="12" s="1"/>
  <c r="D407" i="12" s="1"/>
  <c r="I106" i="8"/>
  <c r="M94" i="8"/>
  <c r="E378" i="12" s="1"/>
  <c r="E407" i="12" s="1"/>
  <c r="H29" i="8"/>
  <c r="H139" i="8" s="1"/>
  <c r="Y8" i="8"/>
  <c r="AA8" i="8"/>
  <c r="C69" i="8"/>
  <c r="C70" i="8" s="1"/>
  <c r="Z8" i="8"/>
  <c r="AG8" i="8"/>
  <c r="P29" i="8" s="1"/>
  <c r="G29" i="8"/>
  <c r="G139" i="8" s="1"/>
  <c r="X8" i="8"/>
  <c r="I6" i="1"/>
  <c r="I24" i="1"/>
  <c r="I25" i="1" s="1"/>
  <c r="J29" i="8"/>
  <c r="J139" i="8" s="1"/>
  <c r="I29" i="8"/>
  <c r="I139" i="8" s="1"/>
  <c r="M29" i="8"/>
  <c r="M51" i="8" s="1"/>
  <c r="K29" i="8"/>
  <c r="L29" i="8"/>
  <c r="L51" i="8" s="1"/>
  <c r="W10" i="2"/>
  <c r="M11" i="2"/>
  <c r="N4" i="2"/>
  <c r="N5" i="2" s="1"/>
  <c r="W13" i="2"/>
  <c r="M14" i="2"/>
  <c r="J4" i="2"/>
  <c r="K5" i="2"/>
  <c r="F172" i="1"/>
  <c r="G106" i="8"/>
  <c r="E172" i="1"/>
  <c r="E69" i="8"/>
  <c r="E70" i="8" s="1"/>
  <c r="D69" i="8"/>
  <c r="D70" i="8" s="1"/>
  <c r="F69" i="8"/>
  <c r="F70" i="8" s="1"/>
  <c r="I69" i="8"/>
  <c r="I76" i="8" s="1"/>
  <c r="J69" i="8"/>
  <c r="N72" i="8" s="1"/>
  <c r="H69" i="8"/>
  <c r="H76" i="8" s="1"/>
  <c r="C5" i="7"/>
  <c r="K29" i="1"/>
  <c r="E6" i="7" s="1"/>
  <c r="O6" i="7" s="1"/>
  <c r="D6" i="7"/>
  <c r="N6" i="7" s="1"/>
  <c r="K32" i="1"/>
  <c r="D7" i="7"/>
  <c r="N7" i="7" s="1"/>
  <c r="K35" i="1"/>
  <c r="D8" i="7"/>
  <c r="N8" i="7" s="1"/>
  <c r="I79" i="1"/>
  <c r="I169" i="1"/>
  <c r="J167" i="1"/>
  <c r="G69" i="8"/>
  <c r="D11" i="16" l="1"/>
  <c r="G173" i="1"/>
  <c r="M5" i="7"/>
  <c r="C429" i="12"/>
  <c r="D119" i="8"/>
  <c r="D120" i="8" s="1"/>
  <c r="E119" i="8"/>
  <c r="E120" i="8" s="1"/>
  <c r="C119" i="8"/>
  <c r="C120" i="8" s="1"/>
  <c r="F119" i="8"/>
  <c r="F120" i="8" s="1"/>
  <c r="L35" i="1"/>
  <c r="E8" i="7"/>
  <c r="O8" i="7" s="1"/>
  <c r="L32" i="1"/>
  <c r="E7" i="7"/>
  <c r="O7" i="7" s="1"/>
  <c r="AI15" i="8"/>
  <c r="AG9" i="8"/>
  <c r="R5" i="1"/>
  <c r="D18" i="14" s="1"/>
  <c r="E351" i="12"/>
  <c r="E367" i="12" s="1"/>
  <c r="G25" i="2"/>
  <c r="C9" i="17"/>
  <c r="C10" i="17" s="1"/>
  <c r="M70" i="8"/>
  <c r="N70" i="8"/>
  <c r="D7" i="17"/>
  <c r="D10" i="17" s="1"/>
  <c r="H223" i="1"/>
  <c r="G215" i="1"/>
  <c r="G180" i="1" s="1"/>
  <c r="I190" i="1"/>
  <c r="M114" i="1"/>
  <c r="T4" i="2"/>
  <c r="J5" i="2"/>
  <c r="H3" i="16"/>
  <c r="G230" i="12"/>
  <c r="H2" i="16"/>
  <c r="E165" i="1"/>
  <c r="C11" i="16"/>
  <c r="M8" i="2"/>
  <c r="D219" i="12"/>
  <c r="F220" i="12" s="1"/>
  <c r="F221" i="12" s="1"/>
  <c r="D223" i="12"/>
  <c r="F224" i="12" s="1"/>
  <c r="F225" i="12" s="1"/>
  <c r="E167" i="1"/>
  <c r="K139" i="8"/>
  <c r="K51" i="8"/>
  <c r="E161" i="1"/>
  <c r="G72" i="8"/>
  <c r="G140" i="8" s="1"/>
  <c r="G76" i="8"/>
  <c r="L139" i="8"/>
  <c r="C28" i="12"/>
  <c r="M139" i="8"/>
  <c r="D28" i="12"/>
  <c r="H70" i="8"/>
  <c r="H72" i="8"/>
  <c r="H140" i="8" s="1"/>
  <c r="K72" i="8"/>
  <c r="K140" i="8" s="1"/>
  <c r="J70" i="8"/>
  <c r="J72" i="8"/>
  <c r="J140" i="8" s="1"/>
  <c r="I70" i="8"/>
  <c r="I72" i="8"/>
  <c r="I140" i="8" s="1"/>
  <c r="M72" i="8"/>
  <c r="M140" i="8" s="1"/>
  <c r="L70" i="8"/>
  <c r="L72" i="8"/>
  <c r="L140" i="8" s="1"/>
  <c r="E169" i="1"/>
  <c r="J24" i="1"/>
  <c r="J79" i="1"/>
  <c r="K79" i="1" s="1"/>
  <c r="L79" i="1" s="1"/>
  <c r="M79" i="1" s="1"/>
  <c r="N79" i="1" s="1"/>
  <c r="O79" i="1" s="1"/>
  <c r="N41" i="2"/>
  <c r="M41" i="2" s="1"/>
  <c r="F161" i="1"/>
  <c r="F165" i="1"/>
  <c r="F169" i="1"/>
  <c r="F173" i="1"/>
  <c r="X4" i="2"/>
  <c r="M4" i="2"/>
  <c r="F167" i="1"/>
  <c r="G70" i="8"/>
  <c r="C25" i="2"/>
  <c r="C26" i="2" s="1"/>
  <c r="K70" i="8"/>
  <c r="F25" i="2"/>
  <c r="L29" i="1"/>
  <c r="F6" i="7" s="1"/>
  <c r="P6" i="7" s="1"/>
  <c r="K5" i="1"/>
  <c r="F14" i="13" s="1"/>
  <c r="G14" i="13" s="1"/>
  <c r="D5" i="7"/>
  <c r="J169" i="1"/>
  <c r="K167" i="1"/>
  <c r="N5" i="7" l="1"/>
  <c r="D429" i="12"/>
  <c r="F351" i="12"/>
  <c r="F367" i="12" s="1"/>
  <c r="E5" i="7"/>
  <c r="M32" i="1"/>
  <c r="N32" i="1" s="1"/>
  <c r="O32" i="1" s="1"/>
  <c r="F7" i="7"/>
  <c r="P7" i="7" s="1"/>
  <c r="M35" i="1"/>
  <c r="N35" i="1" s="1"/>
  <c r="O35" i="1" s="1"/>
  <c r="F8" i="7"/>
  <c r="P8" i="7" s="1"/>
  <c r="G49" i="2"/>
  <c r="G50" i="2" s="1"/>
  <c r="L9" i="17"/>
  <c r="G26" i="2"/>
  <c r="G36" i="2"/>
  <c r="G22" i="2"/>
  <c r="G23" i="2" s="1"/>
  <c r="I223" i="1"/>
  <c r="N114" i="1"/>
  <c r="J190" i="1"/>
  <c r="K24" i="1"/>
  <c r="K25" i="1" s="1"/>
  <c r="I2" i="16"/>
  <c r="I3" i="16"/>
  <c r="K9" i="17"/>
  <c r="F49" i="2"/>
  <c r="E11" i="16"/>
  <c r="E28" i="12"/>
  <c r="J25" i="1"/>
  <c r="Q24" i="1"/>
  <c r="F26" i="2"/>
  <c r="P25" i="2"/>
  <c r="S25" i="2"/>
  <c r="G168" i="1"/>
  <c r="G166" i="1"/>
  <c r="G160" i="1"/>
  <c r="G164" i="1"/>
  <c r="W4" i="2"/>
  <c r="M5" i="2"/>
  <c r="F36" i="2"/>
  <c r="F22" i="2"/>
  <c r="C36" i="2"/>
  <c r="C22" i="2"/>
  <c r="C23" i="2" s="1"/>
  <c r="M29" i="1"/>
  <c r="L5" i="1"/>
  <c r="K169" i="1"/>
  <c r="L167" i="1"/>
  <c r="O5" i="7" l="1"/>
  <c r="E429" i="12"/>
  <c r="G351" i="12"/>
  <c r="G367" i="12" s="1"/>
  <c r="F5" i="7"/>
  <c r="F11" i="16"/>
  <c r="G40" i="2"/>
  <c r="G43" i="2"/>
  <c r="G45" i="2" s="1"/>
  <c r="L10" i="17"/>
  <c r="P9" i="17"/>
  <c r="L15" i="17"/>
  <c r="J223" i="1"/>
  <c r="K190" i="1"/>
  <c r="O114" i="1"/>
  <c r="I172" i="1"/>
  <c r="K24" i="13" s="1"/>
  <c r="H166" i="1"/>
  <c r="H160" i="1"/>
  <c r="H168" i="1"/>
  <c r="H116" i="1" s="1"/>
  <c r="H164" i="1"/>
  <c r="F50" i="2"/>
  <c r="H49" i="2"/>
  <c r="K10" i="17"/>
  <c r="K15" i="17"/>
  <c r="L24" i="1"/>
  <c r="L25" i="1" s="1"/>
  <c r="J3" i="16"/>
  <c r="J2" i="16"/>
  <c r="P36" i="2"/>
  <c r="G163" i="1"/>
  <c r="F23" i="2"/>
  <c r="P22" i="2"/>
  <c r="C43" i="2"/>
  <c r="C45" i="2" s="1"/>
  <c r="C40" i="2"/>
  <c r="F43" i="2"/>
  <c r="F40" i="2"/>
  <c r="N29" i="1"/>
  <c r="M5" i="1"/>
  <c r="H351" i="12" s="1"/>
  <c r="L169" i="1"/>
  <c r="M167" i="1"/>
  <c r="P5" i="7" l="1"/>
  <c r="F429" i="12"/>
  <c r="G11" i="16"/>
  <c r="H367" i="12"/>
  <c r="I351" i="12"/>
  <c r="K223" i="1"/>
  <c r="H163" i="1"/>
  <c r="L190" i="1"/>
  <c r="I168" i="1"/>
  <c r="I116" i="1" s="1"/>
  <c r="J172" i="1"/>
  <c r="I160" i="1"/>
  <c r="I126" i="1" s="1"/>
  <c r="I166" i="1"/>
  <c r="I145" i="1" s="1"/>
  <c r="I164" i="1"/>
  <c r="I144" i="1" s="1"/>
  <c r="H51" i="2"/>
  <c r="M24" i="1"/>
  <c r="M25" i="1" s="1"/>
  <c r="K3" i="16"/>
  <c r="K2" i="16"/>
  <c r="F45" i="2"/>
  <c r="P45" i="2" s="1"/>
  <c r="P43" i="2"/>
  <c r="O29" i="1"/>
  <c r="O5" i="1" s="1"/>
  <c r="N5" i="1"/>
  <c r="M169" i="1"/>
  <c r="N167" i="1"/>
  <c r="J166" i="1" l="1"/>
  <c r="J145" i="1" s="1"/>
  <c r="L24" i="13"/>
  <c r="H11" i="16"/>
  <c r="L223" i="1"/>
  <c r="J164" i="1"/>
  <c r="J144" i="1" s="1"/>
  <c r="J160" i="1"/>
  <c r="J126" i="1" s="1"/>
  <c r="J168" i="1"/>
  <c r="J116" i="1" s="1"/>
  <c r="K172" i="1"/>
  <c r="M190" i="1"/>
  <c r="I163" i="1"/>
  <c r="H54" i="2"/>
  <c r="M3" i="16"/>
  <c r="M2" i="16"/>
  <c r="N24" i="1"/>
  <c r="N25" i="1" s="1"/>
  <c r="L2" i="16"/>
  <c r="L3" i="16"/>
  <c r="O24" i="1"/>
  <c r="P5" i="1"/>
  <c r="N169" i="1"/>
  <c r="O167" i="1"/>
  <c r="I11" i="16" l="1"/>
  <c r="M24" i="13"/>
  <c r="N24" i="13" s="1"/>
  <c r="M223" i="1"/>
  <c r="K168" i="1"/>
  <c r="K116" i="1" s="1"/>
  <c r="K160" i="1"/>
  <c r="K126" i="1" s="1"/>
  <c r="K164" i="1"/>
  <c r="L172" i="1"/>
  <c r="J11" i="16" s="1"/>
  <c r="K166" i="1"/>
  <c r="K145" i="1" s="1"/>
  <c r="J163" i="1"/>
  <c r="N190" i="1"/>
  <c r="H56" i="2"/>
  <c r="H76" i="2" s="1"/>
  <c r="H83" i="2"/>
  <c r="O25" i="1"/>
  <c r="O169" i="1"/>
  <c r="L164" i="1" l="1"/>
  <c r="L144" i="1" s="1"/>
  <c r="L160" i="1"/>
  <c r="L126" i="1" s="1"/>
  <c r="M172" i="1"/>
  <c r="K11" i="16" s="1"/>
  <c r="L168" i="1"/>
  <c r="L116" i="1" s="1"/>
  <c r="K163" i="1"/>
  <c r="K144" i="1"/>
  <c r="K143" i="1" s="1"/>
  <c r="N223" i="1"/>
  <c r="L166" i="1"/>
  <c r="L145" i="1" s="1"/>
  <c r="O190" i="1"/>
  <c r="O223" i="1" s="1"/>
  <c r="I137" i="1"/>
  <c r="J137" i="1" s="1"/>
  <c r="K137" i="1" s="1"/>
  <c r="L137" i="1" s="1"/>
  <c r="M137" i="1" s="1"/>
  <c r="N137" i="1" s="1"/>
  <c r="O137" i="1" s="1"/>
  <c r="I130" i="1"/>
  <c r="J130" i="1" s="1"/>
  <c r="K130" i="1" s="1"/>
  <c r="L130" i="1" s="1"/>
  <c r="M130" i="1" s="1"/>
  <c r="N130" i="1" s="1"/>
  <c r="O130" i="1" s="1"/>
  <c r="J143" i="1"/>
  <c r="I143" i="1"/>
  <c r="H143" i="1"/>
  <c r="I149" i="1"/>
  <c r="J149" i="1" s="1"/>
  <c r="K149" i="1" s="1"/>
  <c r="L149" i="1" s="1"/>
  <c r="M149" i="1" s="1"/>
  <c r="N149" i="1" s="1"/>
  <c r="O149" i="1" s="1"/>
  <c r="I148" i="1"/>
  <c r="J148" i="1" s="1"/>
  <c r="K148" i="1" s="1"/>
  <c r="L148" i="1" s="1"/>
  <c r="M148" i="1" s="1"/>
  <c r="N148" i="1" s="1"/>
  <c r="O148" i="1" s="1"/>
  <c r="I147" i="1"/>
  <c r="J147" i="1" s="1"/>
  <c r="K147" i="1" s="1"/>
  <c r="L147" i="1" s="1"/>
  <c r="M147" i="1" s="1"/>
  <c r="N147" i="1" s="1"/>
  <c r="O147" i="1" s="1"/>
  <c r="I141" i="1"/>
  <c r="I139" i="1"/>
  <c r="J139" i="1" s="1"/>
  <c r="K139" i="1" s="1"/>
  <c r="L139" i="1" s="1"/>
  <c r="M139" i="1" s="1"/>
  <c r="N139" i="1" s="1"/>
  <c r="O139" i="1" s="1"/>
  <c r="I138" i="1"/>
  <c r="J138" i="1" s="1"/>
  <c r="K138" i="1" s="1"/>
  <c r="L138" i="1" s="1"/>
  <c r="M138" i="1" s="1"/>
  <c r="N138" i="1" s="1"/>
  <c r="O138" i="1" s="1"/>
  <c r="I136" i="1"/>
  <c r="J136" i="1" s="1"/>
  <c r="K136" i="1" s="1"/>
  <c r="L136" i="1" s="1"/>
  <c r="M136" i="1" s="1"/>
  <c r="N136" i="1" s="1"/>
  <c r="O136" i="1" s="1"/>
  <c r="I135" i="1"/>
  <c r="J135" i="1" s="1"/>
  <c r="K135" i="1" s="1"/>
  <c r="L135" i="1" s="1"/>
  <c r="M135" i="1" s="1"/>
  <c r="N135" i="1" s="1"/>
  <c r="O135" i="1" s="1"/>
  <c r="I133" i="1"/>
  <c r="I132" i="1"/>
  <c r="J132" i="1" s="1"/>
  <c r="K132" i="1" s="1"/>
  <c r="L132" i="1" s="1"/>
  <c r="M132" i="1" s="1"/>
  <c r="N132" i="1" s="1"/>
  <c r="O132" i="1" s="1"/>
  <c r="I131" i="1"/>
  <c r="J131" i="1" s="1"/>
  <c r="K131" i="1" s="1"/>
  <c r="L131" i="1" s="1"/>
  <c r="M131" i="1" s="1"/>
  <c r="N131" i="1" s="1"/>
  <c r="O131" i="1" s="1"/>
  <c r="I127" i="1"/>
  <c r="J127" i="1" s="1"/>
  <c r="K127" i="1" s="1"/>
  <c r="L127" i="1" s="1"/>
  <c r="M127" i="1" s="1"/>
  <c r="N127" i="1" s="1"/>
  <c r="O127" i="1" s="1"/>
  <c r="I125" i="1"/>
  <c r="J125" i="1" s="1"/>
  <c r="K125" i="1" s="1"/>
  <c r="L125" i="1" s="1"/>
  <c r="M125" i="1" s="1"/>
  <c r="N125" i="1" s="1"/>
  <c r="O125" i="1" s="1"/>
  <c r="E143" i="1"/>
  <c r="F143" i="1"/>
  <c r="E134" i="1"/>
  <c r="F134" i="1"/>
  <c r="F40" i="1"/>
  <c r="E18" i="2" s="1"/>
  <c r="D18" i="2" s="1"/>
  <c r="Q18" i="2" s="1"/>
  <c r="E40" i="1"/>
  <c r="M168" i="1" l="1"/>
  <c r="M116" i="1" s="1"/>
  <c r="N172" i="1"/>
  <c r="L11" i="16" s="1"/>
  <c r="M160" i="1"/>
  <c r="M126" i="1" s="1"/>
  <c r="M164" i="1"/>
  <c r="M144" i="1" s="1"/>
  <c r="M166" i="1"/>
  <c r="M145" i="1" s="1"/>
  <c r="L143" i="1"/>
  <c r="L163" i="1"/>
  <c r="D13" i="16"/>
  <c r="C13" i="16"/>
  <c r="F53" i="1"/>
  <c r="E4" i="2"/>
  <c r="E5" i="1"/>
  <c r="F41" i="1"/>
  <c r="E153" i="1"/>
  <c r="E163" i="1"/>
  <c r="F153" i="1"/>
  <c r="F163" i="1"/>
  <c r="F99" i="1"/>
  <c r="F67" i="1"/>
  <c r="I151" i="1"/>
  <c r="J151" i="1" s="1"/>
  <c r="K151" i="1" s="1"/>
  <c r="L151" i="1" s="1"/>
  <c r="M151" i="1" s="1"/>
  <c r="N151" i="1" s="1"/>
  <c r="O151" i="1" s="1"/>
  <c r="J141" i="1"/>
  <c r="J133" i="1"/>
  <c r="N164" i="1" l="1"/>
  <c r="N166" i="1"/>
  <c r="N145" i="1" s="1"/>
  <c r="M143" i="1"/>
  <c r="M163" i="1"/>
  <c r="O172" i="1"/>
  <c r="M11" i="16" s="1"/>
  <c r="N168" i="1"/>
  <c r="N116" i="1" s="1"/>
  <c r="N160" i="1"/>
  <c r="N126" i="1" s="1"/>
  <c r="E53" i="1"/>
  <c r="C5" i="16" s="1"/>
  <c r="C2" i="16"/>
  <c r="C3" i="16"/>
  <c r="F64" i="1"/>
  <c r="E19" i="14"/>
  <c r="D5" i="16"/>
  <c r="E39" i="6"/>
  <c r="C41" i="17" s="1"/>
  <c r="F61" i="1"/>
  <c r="F62" i="1" s="1"/>
  <c r="E79" i="6"/>
  <c r="F101" i="1"/>
  <c r="E52" i="6" s="1"/>
  <c r="E25" i="2"/>
  <c r="D25" i="2" s="1"/>
  <c r="Q25" i="2" s="1"/>
  <c r="F74" i="1"/>
  <c r="E36" i="2" s="1"/>
  <c r="D36" i="2" s="1"/>
  <c r="F120" i="1"/>
  <c r="H5" i="2"/>
  <c r="R4" i="2"/>
  <c r="O166" i="1"/>
  <c r="O145" i="1" s="1"/>
  <c r="F44" i="1"/>
  <c r="D4" i="16" s="1"/>
  <c r="F54" i="1"/>
  <c r="D83" i="12"/>
  <c r="D80" i="12" s="1"/>
  <c r="N144" i="1"/>
  <c r="N143" i="1" s="1"/>
  <c r="D4" i="2"/>
  <c r="E19" i="2"/>
  <c r="E29" i="2"/>
  <c r="E67" i="1"/>
  <c r="I129" i="1"/>
  <c r="E99" i="1"/>
  <c r="F6" i="1"/>
  <c r="E41" i="1"/>
  <c r="I152" i="1"/>
  <c r="K141" i="1"/>
  <c r="K133" i="1"/>
  <c r="O168" i="1" l="1"/>
  <c r="O116" i="1" s="1"/>
  <c r="O160" i="1"/>
  <c r="O126" i="1" s="1"/>
  <c r="N163" i="1"/>
  <c r="O164" i="1"/>
  <c r="E54" i="1"/>
  <c r="E101" i="1"/>
  <c r="D52" i="6" s="1"/>
  <c r="E44" i="1"/>
  <c r="E45" i="1" s="1"/>
  <c r="F55" i="1"/>
  <c r="E81" i="6"/>
  <c r="E84" i="6" s="1"/>
  <c r="E86" i="6" s="1"/>
  <c r="F45" i="1"/>
  <c r="E74" i="1"/>
  <c r="E81" i="1" s="1"/>
  <c r="E83" i="1" s="1"/>
  <c r="C6" i="16" s="1"/>
  <c r="E20" i="14"/>
  <c r="C231" i="12"/>
  <c r="C229" i="12" s="1"/>
  <c r="D40" i="2"/>
  <c r="Q36" i="2"/>
  <c r="E120" i="1"/>
  <c r="C67" i="12" s="1"/>
  <c r="C83" i="12"/>
  <c r="C80" i="12" s="1"/>
  <c r="G5" i="2"/>
  <c r="Q4" i="2"/>
  <c r="E26" i="2"/>
  <c r="F81" i="1"/>
  <c r="F78" i="1"/>
  <c r="E58" i="6" s="1"/>
  <c r="O144" i="1"/>
  <c r="O143" i="1" s="1"/>
  <c r="D67" i="12"/>
  <c r="E22" i="2"/>
  <c r="D26" i="2"/>
  <c r="D29" i="2"/>
  <c r="D19" i="2"/>
  <c r="J129" i="1"/>
  <c r="K129" i="1" s="1"/>
  <c r="J152" i="1"/>
  <c r="L141" i="1"/>
  <c r="L133" i="1"/>
  <c r="O163" i="1" l="1"/>
  <c r="C4" i="16"/>
  <c r="E43" i="2"/>
  <c r="D43" i="2" s="1"/>
  <c r="Q43" i="2" s="1"/>
  <c r="F83" i="1"/>
  <c r="D6" i="16" s="1"/>
  <c r="D22" i="2"/>
  <c r="E23" i="2"/>
  <c r="K152" i="1"/>
  <c r="L129" i="1"/>
  <c r="M141" i="1"/>
  <c r="M133" i="1"/>
  <c r="D23" i="2" l="1"/>
  <c r="Q22" i="2"/>
  <c r="E38" i="6"/>
  <c r="E45" i="2"/>
  <c r="D45" i="2" s="1"/>
  <c r="Q45" i="2" s="1"/>
  <c r="L152" i="1"/>
  <c r="M129" i="1"/>
  <c r="E78" i="1"/>
  <c r="D58" i="6" s="1"/>
  <c r="N141" i="1"/>
  <c r="N133" i="1"/>
  <c r="F140" i="1" l="1"/>
  <c r="F142" i="1" s="1"/>
  <c r="D12" i="16" s="1"/>
  <c r="M152" i="1"/>
  <c r="N129" i="1"/>
  <c r="O141" i="1"/>
  <c r="O133" i="1"/>
  <c r="B2" i="2"/>
  <c r="B1" i="2"/>
  <c r="N152" i="1" l="1"/>
  <c r="O129" i="1"/>
  <c r="E142" i="1"/>
  <c r="F21" i="6"/>
  <c r="E21" i="6"/>
  <c r="D14" i="16" s="1"/>
  <c r="D21" i="6"/>
  <c r="C64" i="6"/>
  <c r="G14" i="6"/>
  <c r="E37" i="6" l="1"/>
  <c r="C12" i="16"/>
  <c r="D22" i="6"/>
  <c r="D26" i="6" s="1"/>
  <c r="C14" i="16"/>
  <c r="E14" i="16"/>
  <c r="E22" i="6"/>
  <c r="F22" i="6"/>
  <c r="O152" i="1"/>
  <c r="E28" i="6"/>
  <c r="D28" i="6"/>
  <c r="F28" i="6"/>
  <c r="E26" i="6" l="1"/>
  <c r="D31" i="6"/>
  <c r="D30" i="6"/>
  <c r="E36" i="6"/>
  <c r="E33" i="6" l="1"/>
  <c r="E32" i="6"/>
  <c r="E30" i="6"/>
  <c r="E31" i="6"/>
  <c r="E154" i="1"/>
  <c r="E156" i="1" s="1"/>
  <c r="F154" i="1"/>
  <c r="H87" i="1" l="1"/>
  <c r="I87" i="1" s="1"/>
  <c r="J87" i="1" s="1"/>
  <c r="K87" i="1" s="1"/>
  <c r="L87" i="1" s="1"/>
  <c r="M87" i="1" s="1"/>
  <c r="N87" i="1" s="1"/>
  <c r="O87" i="1" s="1"/>
  <c r="G21" i="6" l="1"/>
  <c r="C5" i="13" s="1"/>
  <c r="F14" i="16" l="1"/>
  <c r="G28" i="6"/>
  <c r="C6" i="13" s="1"/>
  <c r="G22" i="6"/>
  <c r="H21" i="6"/>
  <c r="G10" i="6" l="1"/>
  <c r="C145" i="6" s="1"/>
  <c r="E145" i="6" s="1"/>
  <c r="D5" i="13"/>
  <c r="C72" i="6"/>
  <c r="G14" i="16"/>
  <c r="I21" i="6"/>
  <c r="E5" i="13" s="1"/>
  <c r="H28" i="6"/>
  <c r="D6" i="13" s="1"/>
  <c r="H22" i="6"/>
  <c r="E46" i="6"/>
  <c r="E50" i="6" s="1"/>
  <c r="H14" i="16" l="1"/>
  <c r="D46" i="6"/>
  <c r="D50" i="6" s="1"/>
  <c r="J21" i="6"/>
  <c r="I22" i="6"/>
  <c r="I28" i="6"/>
  <c r="E6" i="13" s="1"/>
  <c r="I14" i="16" l="1"/>
  <c r="F5" i="13"/>
  <c r="K21" i="6"/>
  <c r="J14" i="16" s="1"/>
  <c r="J22" i="6"/>
  <c r="J28" i="6"/>
  <c r="F6" i="13" s="1"/>
  <c r="K22" i="6" l="1"/>
  <c r="K28" i="6"/>
  <c r="L21" i="6"/>
  <c r="K14" i="16" s="1"/>
  <c r="M21" i="6" l="1"/>
  <c r="L14" i="16" s="1"/>
  <c r="L22" i="6"/>
  <c r="L28" i="6"/>
  <c r="N21" i="6" l="1"/>
  <c r="M14" i="16" s="1"/>
  <c r="M22" i="6"/>
  <c r="M28" i="6"/>
  <c r="N22" i="6" l="1"/>
  <c r="N28" i="6"/>
  <c r="G6" i="1" l="1"/>
  <c r="H6" i="1"/>
  <c r="J6" i="1"/>
  <c r="K6" i="1"/>
  <c r="L6" i="1"/>
  <c r="M6" i="1"/>
  <c r="N6" i="1"/>
  <c r="O6" i="1"/>
  <c r="I40" i="1"/>
  <c r="J40" i="1"/>
  <c r="K40" i="1"/>
  <c r="K53" i="1" s="1"/>
  <c r="L40" i="1"/>
  <c r="L53" i="1" s="1"/>
  <c r="F11" i="7" s="1"/>
  <c r="F21" i="7" s="1"/>
  <c r="M40" i="1"/>
  <c r="M53" i="1" s="1"/>
  <c r="N40" i="1"/>
  <c r="N53" i="1" s="1"/>
  <c r="L5" i="16" s="1"/>
  <c r="O40" i="1"/>
  <c r="O53" i="1" s="1"/>
  <c r="M5" i="16" s="1"/>
  <c r="I66" i="1"/>
  <c r="J66" i="1"/>
  <c r="I47" i="6" s="1"/>
  <c r="K66" i="1"/>
  <c r="J47" i="6" s="1"/>
  <c r="L66" i="1"/>
  <c r="K47" i="6" s="1"/>
  <c r="M66" i="1"/>
  <c r="L47" i="6" s="1"/>
  <c r="N66" i="1"/>
  <c r="M47" i="6" s="1"/>
  <c r="O66" i="1"/>
  <c r="N47" i="6" s="1"/>
  <c r="C353" i="12"/>
  <c r="C369" i="12" s="1"/>
  <c r="I98" i="1"/>
  <c r="D353" i="12" s="1"/>
  <c r="D369" i="12" s="1"/>
  <c r="J98" i="1"/>
  <c r="E353" i="12" s="1"/>
  <c r="E369" i="12" s="1"/>
  <c r="K98" i="1"/>
  <c r="F353" i="12" s="1"/>
  <c r="F369" i="12" s="1"/>
  <c r="L98" i="1"/>
  <c r="G353" i="12" s="1"/>
  <c r="G369" i="12" s="1"/>
  <c r="M98" i="1"/>
  <c r="N98" i="1"/>
  <c r="O98" i="1"/>
  <c r="E11" i="7" l="1"/>
  <c r="E21" i="7" s="1"/>
  <c r="F15" i="13"/>
  <c r="F430" i="12"/>
  <c r="P21" i="7"/>
  <c r="E430" i="12"/>
  <c r="O21" i="7"/>
  <c r="F12" i="7"/>
  <c r="P11" i="7"/>
  <c r="E12" i="7"/>
  <c r="L82" i="6"/>
  <c r="L112" i="6" s="1"/>
  <c r="H353" i="12"/>
  <c r="H369" i="12" s="1"/>
  <c r="K5" i="16"/>
  <c r="H352" i="12"/>
  <c r="I5" i="16"/>
  <c r="F352" i="12"/>
  <c r="J5" i="16"/>
  <c r="G352" i="12"/>
  <c r="C3" i="14"/>
  <c r="N61" i="1"/>
  <c r="N62" i="1" s="1"/>
  <c r="N64" i="1"/>
  <c r="K61" i="1"/>
  <c r="K62" i="1" s="1"/>
  <c r="K64" i="1"/>
  <c r="M61" i="1"/>
  <c r="M62" i="1" s="1"/>
  <c r="M64" i="1"/>
  <c r="L61" i="1"/>
  <c r="L62" i="1" s="1"/>
  <c r="L64" i="1"/>
  <c r="O61" i="1"/>
  <c r="O62" i="1" s="1"/>
  <c r="O64" i="1"/>
  <c r="H47" i="6"/>
  <c r="N28" i="2"/>
  <c r="I53" i="1"/>
  <c r="N18" i="2"/>
  <c r="L79" i="6"/>
  <c r="M55" i="1"/>
  <c r="K79" i="6"/>
  <c r="K81" i="6" s="1"/>
  <c r="L55" i="1"/>
  <c r="J79" i="6"/>
  <c r="J81" i="6" s="1"/>
  <c r="J111" i="6" s="1"/>
  <c r="N79" i="6"/>
  <c r="N81" i="6" s="1"/>
  <c r="N111" i="6" s="1"/>
  <c r="O55" i="1"/>
  <c r="M79" i="6"/>
  <c r="M81" i="6" s="1"/>
  <c r="N55" i="1"/>
  <c r="G48" i="6"/>
  <c r="I48" i="6"/>
  <c r="I82" i="6"/>
  <c r="F48" i="6"/>
  <c r="F82" i="6"/>
  <c r="M48" i="6"/>
  <c r="M82" i="6"/>
  <c r="M112" i="6" s="1"/>
  <c r="J48" i="6"/>
  <c r="J82" i="6"/>
  <c r="H48" i="6"/>
  <c r="H82" i="6"/>
  <c r="C22" i="7" s="1"/>
  <c r="N48" i="6"/>
  <c r="N82" i="6"/>
  <c r="N112" i="6" s="1"/>
  <c r="K48" i="6"/>
  <c r="K82" i="6"/>
  <c r="J53" i="1"/>
  <c r="E15" i="13" s="1"/>
  <c r="E16" i="13" s="1"/>
  <c r="K18" i="2"/>
  <c r="H53" i="1"/>
  <c r="C15" i="13" s="1"/>
  <c r="C16" i="13" s="1"/>
  <c r="H18" i="2"/>
  <c r="G47" i="6"/>
  <c r="K28" i="2"/>
  <c r="F47" i="6"/>
  <c r="H28" i="2"/>
  <c r="R28" i="2" s="1"/>
  <c r="M54" i="1"/>
  <c r="L54" i="1"/>
  <c r="L101" i="1"/>
  <c r="K52" i="6" s="1"/>
  <c r="G122" i="6" s="1"/>
  <c r="K44" i="1"/>
  <c r="K101" i="1"/>
  <c r="J52" i="6" s="1"/>
  <c r="F122" i="6" s="1"/>
  <c r="N44" i="1"/>
  <c r="N54" i="1"/>
  <c r="N101" i="1"/>
  <c r="M52" i="6" s="1"/>
  <c r="I122" i="6" s="1"/>
  <c r="M44" i="1"/>
  <c r="L44" i="1"/>
  <c r="O54" i="1"/>
  <c r="O101" i="1"/>
  <c r="N52" i="6" s="1"/>
  <c r="J122" i="6" s="1"/>
  <c r="O44" i="1"/>
  <c r="M101" i="1"/>
  <c r="L52" i="6" s="1"/>
  <c r="H122" i="6" s="1"/>
  <c r="L48" i="6"/>
  <c r="K54" i="1"/>
  <c r="O11" i="7" l="1"/>
  <c r="F16" i="13"/>
  <c r="C423" i="12"/>
  <c r="D15" i="13"/>
  <c r="D16" i="13" s="1"/>
  <c r="C431" i="12"/>
  <c r="M22" i="7"/>
  <c r="I112" i="6"/>
  <c r="D22" i="7"/>
  <c r="J112" i="6"/>
  <c r="E22" i="7"/>
  <c r="K112" i="6"/>
  <c r="F22" i="7"/>
  <c r="C424" i="12"/>
  <c r="C414" i="12"/>
  <c r="D29" i="14"/>
  <c r="C352" i="12"/>
  <c r="I352" i="12" s="1"/>
  <c r="D352" i="12"/>
  <c r="E352" i="12"/>
  <c r="F354" i="12"/>
  <c r="F370" i="12" s="1"/>
  <c r="F368" i="12"/>
  <c r="G368" i="12"/>
  <c r="G354" i="12"/>
  <c r="G370" i="12" s="1"/>
  <c r="H354" i="12"/>
  <c r="H368" i="12"/>
  <c r="H112" i="6"/>
  <c r="N52" i="2"/>
  <c r="F84" i="6"/>
  <c r="F112" i="6"/>
  <c r="M84" i="6"/>
  <c r="M111" i="6"/>
  <c r="K84" i="6"/>
  <c r="K111" i="6"/>
  <c r="G112" i="6"/>
  <c r="K52" i="2"/>
  <c r="J84" i="6"/>
  <c r="N84" i="6"/>
  <c r="L81" i="6"/>
  <c r="E30" i="17"/>
  <c r="I64" i="1"/>
  <c r="G5" i="16"/>
  <c r="K45" i="1"/>
  <c r="I4" i="16"/>
  <c r="E5" i="16"/>
  <c r="H64" i="1"/>
  <c r="F5" i="16"/>
  <c r="J54" i="1"/>
  <c r="H5" i="16"/>
  <c r="L45" i="1"/>
  <c r="J4" i="16"/>
  <c r="O45" i="1"/>
  <c r="M4" i="16"/>
  <c r="M45" i="1"/>
  <c r="K4" i="16"/>
  <c r="N45" i="1"/>
  <c r="L4" i="16"/>
  <c r="P82" i="6"/>
  <c r="J61" i="1"/>
  <c r="J62" i="1" s="1"/>
  <c r="J64" i="1"/>
  <c r="G61" i="1"/>
  <c r="G62" i="1" s="1"/>
  <c r="G64" i="1"/>
  <c r="H61" i="1"/>
  <c r="I61" i="1"/>
  <c r="K55" i="1"/>
  <c r="U18" i="2"/>
  <c r="U28" i="2"/>
  <c r="M18" i="2"/>
  <c r="X18" i="2"/>
  <c r="N19" i="2"/>
  <c r="G55" i="1"/>
  <c r="C5" i="14" s="1"/>
  <c r="N25" i="2"/>
  <c r="R18" i="2"/>
  <c r="X28" i="2"/>
  <c r="M28" i="2"/>
  <c r="N29" i="2"/>
  <c r="K19" i="2"/>
  <c r="J18" i="2"/>
  <c r="T18" i="2" s="1"/>
  <c r="J44" i="1"/>
  <c r="J101" i="1"/>
  <c r="F83" i="12"/>
  <c r="F80" i="12" s="1"/>
  <c r="H55" i="1"/>
  <c r="G83" i="12"/>
  <c r="G80" i="12" s="1"/>
  <c r="I55" i="1"/>
  <c r="J55" i="1"/>
  <c r="F79" i="6"/>
  <c r="E83" i="12"/>
  <c r="E80" i="12" s="1"/>
  <c r="I79" i="6"/>
  <c r="H83" i="12"/>
  <c r="H80" i="12" s="1"/>
  <c r="K25" i="2"/>
  <c r="G79" i="6"/>
  <c r="G80" i="6" s="1"/>
  <c r="K50" i="2" s="1"/>
  <c r="I44" i="1"/>
  <c r="H79" i="6"/>
  <c r="N49" i="2" s="1"/>
  <c r="M49" i="2" s="1"/>
  <c r="D11" i="7"/>
  <c r="D19" i="14"/>
  <c r="I54" i="1"/>
  <c r="F231" i="12" s="1"/>
  <c r="F229" i="12" s="1"/>
  <c r="I101" i="1"/>
  <c r="H52" i="6" s="1"/>
  <c r="D122" i="6" s="1"/>
  <c r="D130" i="6" s="1"/>
  <c r="H19" i="2"/>
  <c r="C11" i="7"/>
  <c r="C21" i="7" s="1"/>
  <c r="H25" i="2"/>
  <c r="R25" i="2" s="1"/>
  <c r="H29" i="2"/>
  <c r="K29" i="2"/>
  <c r="G54" i="1"/>
  <c r="D231" i="12" s="1"/>
  <c r="D229" i="12" s="1"/>
  <c r="G44" i="1"/>
  <c r="H101" i="1"/>
  <c r="G52" i="6" s="1"/>
  <c r="C122" i="6" s="1"/>
  <c r="C130" i="6" s="1"/>
  <c r="G101" i="1"/>
  <c r="F52" i="6" s="1"/>
  <c r="H54" i="1"/>
  <c r="E231" i="12" s="1"/>
  <c r="E229" i="12" s="1"/>
  <c r="G15" i="13" l="1"/>
  <c r="F431" i="12"/>
  <c r="P22" i="7"/>
  <c r="E431" i="12"/>
  <c r="O22" i="7"/>
  <c r="C430" i="12"/>
  <c r="M21" i="7"/>
  <c r="D431" i="12"/>
  <c r="N22" i="7"/>
  <c r="N11" i="7"/>
  <c r="D21" i="7"/>
  <c r="C12" i="7"/>
  <c r="M11" i="7"/>
  <c r="C415" i="12"/>
  <c r="C417" i="12"/>
  <c r="C419" i="12" s="1"/>
  <c r="N57" i="2"/>
  <c r="M52" i="2"/>
  <c r="M57" i="2" s="1"/>
  <c r="M58" i="2" s="1"/>
  <c r="E130" i="6"/>
  <c r="F130" i="6" s="1"/>
  <c r="G130" i="6" s="1"/>
  <c r="H130" i="6" s="1"/>
  <c r="I130" i="6" s="1"/>
  <c r="J130" i="6" s="1"/>
  <c r="E354" i="12"/>
  <c r="E370" i="12" s="1"/>
  <c r="E368" i="12"/>
  <c r="D354" i="12"/>
  <c r="D370" i="12" s="1"/>
  <c r="D368" i="12"/>
  <c r="G4" i="16"/>
  <c r="C354" i="12"/>
  <c r="C370" i="12" s="1"/>
  <c r="C368" i="12"/>
  <c r="F4" i="16"/>
  <c r="H370" i="12"/>
  <c r="K57" i="2"/>
  <c r="J52" i="2"/>
  <c r="J57" i="2" s="1"/>
  <c r="J58" i="2" s="1"/>
  <c r="F86" i="6"/>
  <c r="F114" i="6"/>
  <c r="I52" i="6"/>
  <c r="E122" i="6" s="1"/>
  <c r="J86" i="6"/>
  <c r="J99" i="6" s="1"/>
  <c r="J114" i="6"/>
  <c r="J115" i="6" s="1"/>
  <c r="N86" i="6"/>
  <c r="N99" i="6" s="1"/>
  <c r="N114" i="6"/>
  <c r="N115" i="6" s="1"/>
  <c r="K86" i="6"/>
  <c r="K99" i="6" s="1"/>
  <c r="K114" i="6"/>
  <c r="K115" i="6" s="1"/>
  <c r="G84" i="6"/>
  <c r="K49" i="2"/>
  <c r="L84" i="6"/>
  <c r="L111" i="6"/>
  <c r="M86" i="6"/>
  <c r="M99" i="6" s="1"/>
  <c r="M114" i="6"/>
  <c r="M115" i="6" s="1"/>
  <c r="I81" i="6"/>
  <c r="F80" i="6"/>
  <c r="H81" i="6"/>
  <c r="N51" i="2" s="1"/>
  <c r="M51" i="2" s="1"/>
  <c r="M54" i="2" s="1"/>
  <c r="M56" i="2" s="1"/>
  <c r="J45" i="1"/>
  <c r="H4" i="16"/>
  <c r="E4" i="16"/>
  <c r="D20" i="14"/>
  <c r="G231" i="12"/>
  <c r="G229" i="12" s="1"/>
  <c r="P79" i="6"/>
  <c r="P101" i="1"/>
  <c r="I62" i="1"/>
  <c r="H62" i="1"/>
  <c r="D12" i="7"/>
  <c r="N26" i="2"/>
  <c r="X25" i="2"/>
  <c r="M25" i="2"/>
  <c r="I45" i="1"/>
  <c r="N22" i="2"/>
  <c r="M29" i="2"/>
  <c r="K22" i="2"/>
  <c r="K23" i="2" s="1"/>
  <c r="J19" i="2"/>
  <c r="U25" i="2"/>
  <c r="W18" i="2"/>
  <c r="M19" i="2"/>
  <c r="J25" i="2"/>
  <c r="K26" i="2"/>
  <c r="H26" i="2"/>
  <c r="G45" i="1"/>
  <c r="H22" i="2"/>
  <c r="R22" i="2" s="1"/>
  <c r="H45" i="1"/>
  <c r="D430" i="12" l="1"/>
  <c r="N21" i="7"/>
  <c r="C421" i="12"/>
  <c r="F99" i="6"/>
  <c r="F103" i="6" s="1"/>
  <c r="F107" i="6"/>
  <c r="I354" i="12"/>
  <c r="F34" i="6"/>
  <c r="F119" i="6"/>
  <c r="F115" i="6"/>
  <c r="I84" i="6"/>
  <c r="I111" i="6"/>
  <c r="H84" i="6"/>
  <c r="H111" i="6"/>
  <c r="K51" i="2"/>
  <c r="J51" i="2" s="1"/>
  <c r="J54" i="2" s="1"/>
  <c r="G111" i="6"/>
  <c r="L86" i="6"/>
  <c r="L99" i="6" s="1"/>
  <c r="L114" i="6"/>
  <c r="L115" i="6" s="1"/>
  <c r="G86" i="6"/>
  <c r="G107" i="6" s="1"/>
  <c r="K54" i="2"/>
  <c r="G114" i="6"/>
  <c r="G115" i="6" s="1"/>
  <c r="P81" i="6"/>
  <c r="R70" i="8"/>
  <c r="T25" i="2"/>
  <c r="E32" i="17"/>
  <c r="E29" i="17"/>
  <c r="M9" i="17"/>
  <c r="J26" i="2"/>
  <c r="U22" i="2"/>
  <c r="W25" i="2"/>
  <c r="M26" i="2"/>
  <c r="X22" i="2"/>
  <c r="N23" i="2"/>
  <c r="M22" i="2"/>
  <c r="H23" i="2"/>
  <c r="F104" i="6" l="1"/>
  <c r="F105" i="6"/>
  <c r="G103" i="1"/>
  <c r="G108" i="1" s="1"/>
  <c r="J56" i="2"/>
  <c r="H86" i="6"/>
  <c r="N54" i="2"/>
  <c r="H114" i="6"/>
  <c r="H115" i="6" s="1"/>
  <c r="I86" i="6"/>
  <c r="I99" i="6" s="1"/>
  <c r="I114" i="6"/>
  <c r="I115" i="6" s="1"/>
  <c r="G99" i="6"/>
  <c r="K56" i="2"/>
  <c r="M10" i="17"/>
  <c r="O9" i="17"/>
  <c r="M23" i="2"/>
  <c r="E40" i="2"/>
  <c r="H99" i="6" l="1"/>
  <c r="N56" i="2"/>
  <c r="F19" i="2"/>
  <c r="J28" i="2"/>
  <c r="T28" i="2" s="1"/>
  <c r="I36" i="2"/>
  <c r="I40" i="2" s="1"/>
  <c r="J29" i="2" l="1"/>
  <c r="W28" i="2"/>
  <c r="S39" i="2"/>
  <c r="S36" i="2"/>
  <c r="V36" i="2"/>
  <c r="I22" i="2"/>
  <c r="S22" i="2" l="1"/>
  <c r="V22" i="2"/>
  <c r="J22" i="2"/>
  <c r="T22" i="2" s="1"/>
  <c r="I23" i="2"/>
  <c r="I43" i="2"/>
  <c r="L39" i="2"/>
  <c r="L43" i="2" l="1"/>
  <c r="V39" i="2"/>
  <c r="I45" i="2"/>
  <c r="S45" i="2" s="1"/>
  <c r="S43" i="2"/>
  <c r="J23" i="2"/>
  <c r="W22" i="2"/>
  <c r="L45" i="2" l="1"/>
  <c r="V45" i="2" s="1"/>
  <c r="V43" i="2"/>
  <c r="H31" i="2" l="1"/>
  <c r="R31" i="2" s="1"/>
  <c r="G74" i="1"/>
  <c r="G78" i="1" s="1"/>
  <c r="F58" i="6" s="1"/>
  <c r="H36" i="2" l="1"/>
  <c r="H39" i="2" l="1"/>
  <c r="G81" i="1"/>
  <c r="R36" i="2"/>
  <c r="G83" i="1" l="1"/>
  <c r="G91" i="1"/>
  <c r="H43" i="2"/>
  <c r="F46" i="6"/>
  <c r="F50" i="6" s="1"/>
  <c r="H40" i="2"/>
  <c r="R39" i="2"/>
  <c r="M19" i="7" l="1"/>
  <c r="E6" i="16"/>
  <c r="H45" i="2"/>
  <c r="E12" i="16"/>
  <c r="F37" i="6"/>
  <c r="F36" i="6"/>
  <c r="E35" i="17"/>
  <c r="E36" i="17"/>
  <c r="M14" i="17" s="1"/>
  <c r="M15" i="17" s="1"/>
  <c r="R43" i="2"/>
  <c r="G70" i="1" l="1"/>
  <c r="G120" i="1"/>
  <c r="E66" i="12"/>
  <c r="F23" i="6"/>
  <c r="R45" i="2"/>
  <c r="G134" i="1"/>
  <c r="M13" i="7"/>
  <c r="C327" i="12" l="1"/>
  <c r="F26" i="6"/>
  <c r="F39" i="6"/>
  <c r="C7" i="14" s="1"/>
  <c r="F40" i="6"/>
  <c r="C8" i="14" s="1"/>
  <c r="F41" i="6"/>
  <c r="E15" i="16"/>
  <c r="E67" i="12"/>
  <c r="E13" i="16"/>
  <c r="G153" i="1"/>
  <c r="G154" i="1" s="1"/>
  <c r="G156" i="1" s="1"/>
  <c r="F38" i="6"/>
  <c r="F32" i="6" l="1"/>
  <c r="F30" i="6"/>
  <c r="F31" i="6"/>
  <c r="F33" i="6"/>
  <c r="H185" i="1" l="1"/>
  <c r="H182" i="1" l="1"/>
  <c r="H118" i="1" s="1"/>
  <c r="D325" i="12" s="1"/>
  <c r="H218" i="1"/>
  <c r="H215" i="1" s="1"/>
  <c r="I196" i="1"/>
  <c r="I193" i="1" s="1"/>
  <c r="K15" i="13" s="1"/>
  <c r="H226" i="1" l="1"/>
  <c r="I185" i="1"/>
  <c r="J185" i="1" s="1"/>
  <c r="J182" i="1" l="1"/>
  <c r="J118" i="1" s="1"/>
  <c r="F325" i="12" s="1"/>
  <c r="I182" i="1"/>
  <c r="I118" i="1" s="1"/>
  <c r="E325" i="12" s="1"/>
  <c r="J218" i="1"/>
  <c r="J215" i="1" s="1"/>
  <c r="I218" i="1"/>
  <c r="I215" i="1" s="1"/>
  <c r="K185" i="1"/>
  <c r="I226" i="1" l="1"/>
  <c r="J226" i="1"/>
  <c r="K182" i="1"/>
  <c r="K118" i="1" s="1"/>
  <c r="G325" i="12" s="1"/>
  <c r="K218" i="1"/>
  <c r="K215" i="1" s="1"/>
  <c r="L185" i="1"/>
  <c r="L182" i="1" l="1"/>
  <c r="L118" i="1" s="1"/>
  <c r="H325" i="12" s="1"/>
  <c r="L218" i="1"/>
  <c r="L215" i="1" s="1"/>
  <c r="L226" i="1" s="1"/>
  <c r="K226" i="1"/>
  <c r="M185" i="1"/>
  <c r="M182" i="1" l="1"/>
  <c r="M118" i="1" s="1"/>
  <c r="I325" i="12" s="1"/>
  <c r="M218" i="1"/>
  <c r="M215" i="1" s="1"/>
  <c r="N185" i="1"/>
  <c r="N182" i="1" l="1"/>
  <c r="N118" i="1" s="1"/>
  <c r="N218" i="1"/>
  <c r="N215" i="1" s="1"/>
  <c r="M226" i="1"/>
  <c r="O185" i="1"/>
  <c r="O182" i="1" s="1"/>
  <c r="O118" i="1" s="1"/>
  <c r="N226" i="1" l="1"/>
  <c r="O218" i="1"/>
  <c r="O215" i="1" s="1"/>
  <c r="O226" i="1" l="1"/>
  <c r="K31" i="2" l="1"/>
  <c r="J31" i="2" s="1"/>
  <c r="T31" i="2" s="1"/>
  <c r="H74" i="1"/>
  <c r="H81" i="1" s="1"/>
  <c r="K43" i="2" s="1"/>
  <c r="K39" i="2"/>
  <c r="G58" i="6"/>
  <c r="K36" i="2" l="1"/>
  <c r="K40" i="2" s="1"/>
  <c r="H78" i="1"/>
  <c r="U31" i="2"/>
  <c r="C356" i="12"/>
  <c r="C372" i="12" s="1"/>
  <c r="C128" i="6"/>
  <c r="C124" i="6"/>
  <c r="C131" i="6" s="1"/>
  <c r="C132" i="6" s="1"/>
  <c r="H91" i="1"/>
  <c r="C26" i="13" s="1"/>
  <c r="G46" i="6"/>
  <c r="G50" i="6" s="1"/>
  <c r="H83" i="1"/>
  <c r="U43" i="2"/>
  <c r="J43" i="2"/>
  <c r="T43" i="2" s="1"/>
  <c r="J39" i="2"/>
  <c r="U39" i="2"/>
  <c r="K45" i="2" l="1"/>
  <c r="C25" i="13"/>
  <c r="J36" i="2"/>
  <c r="T36" i="2" s="1"/>
  <c r="U36" i="2"/>
  <c r="C355" i="12"/>
  <c r="C371" i="12" s="1"/>
  <c r="N19" i="7"/>
  <c r="F6" i="16"/>
  <c r="H142" i="1"/>
  <c r="F12" i="16" s="1"/>
  <c r="G36" i="6"/>
  <c r="J6" i="13" s="1"/>
  <c r="D30" i="14"/>
  <c r="T39" i="2"/>
  <c r="U45" i="2"/>
  <c r="J45" i="2"/>
  <c r="T45" i="2" s="1"/>
  <c r="J40" i="2" l="1"/>
  <c r="G37" i="6"/>
  <c r="J7" i="13" s="1"/>
  <c r="N13" i="7"/>
  <c r="K73" i="2"/>
  <c r="K76" i="2" s="1"/>
  <c r="G103" i="6"/>
  <c r="G118" i="6"/>
  <c r="G119" i="6" s="1"/>
  <c r="C23" i="13" l="1"/>
  <c r="G105" i="6"/>
  <c r="G35" i="6" s="1"/>
  <c r="G151" i="6" s="1"/>
  <c r="D32" i="14"/>
  <c r="G104" i="6"/>
  <c r="H103" i="1"/>
  <c r="H108" i="1" s="1"/>
  <c r="G34" i="6"/>
  <c r="K83" i="2"/>
  <c r="J73" i="2"/>
  <c r="G150" i="6" l="1"/>
  <c r="J8" i="13"/>
  <c r="J83" i="2"/>
  <c r="J76" i="2"/>
  <c r="H134" i="1"/>
  <c r="F13" i="16" l="1"/>
  <c r="G38" i="6"/>
  <c r="H150" i="1"/>
  <c r="H153" i="1" s="1"/>
  <c r="H154" i="1" s="1"/>
  <c r="D326" i="12"/>
  <c r="H110" i="1"/>
  <c r="H176" i="1"/>
  <c r="H178" i="1" s="1"/>
  <c r="H180" i="1" s="1"/>
  <c r="H70" i="1" l="1"/>
  <c r="J18" i="13"/>
  <c r="J14" i="13" s="1"/>
  <c r="H120" i="1"/>
  <c r="G23" i="6"/>
  <c r="C7" i="13" s="1"/>
  <c r="F67" i="12"/>
  <c r="F66" i="12"/>
  <c r="D327" i="12" l="1"/>
  <c r="J20" i="13"/>
  <c r="G40" i="6"/>
  <c r="G42" i="6"/>
  <c r="D33" i="14" s="1"/>
  <c r="G26" i="6"/>
  <c r="C10" i="13" s="1"/>
  <c r="F15" i="16"/>
  <c r="G39" i="6"/>
  <c r="E41" i="17" s="1"/>
  <c r="G43" i="6"/>
  <c r="G32" i="6" l="1"/>
  <c r="G31" i="6"/>
  <c r="J5" i="13" s="1"/>
  <c r="G30" i="6"/>
  <c r="J4" i="13" s="1"/>
  <c r="G33" i="6"/>
  <c r="G66" i="12" l="1"/>
  <c r="H66" i="12"/>
  <c r="I66" i="12"/>
  <c r="J66" i="12"/>
  <c r="K66" i="12"/>
  <c r="L66" i="12"/>
  <c r="M66" i="12"/>
  <c r="G67" i="12"/>
  <c r="H67" i="12"/>
  <c r="I67" i="12"/>
  <c r="J67" i="12"/>
  <c r="K67" i="12"/>
  <c r="L67" i="12"/>
  <c r="M67" i="12"/>
  <c r="E326" i="12"/>
  <c r="F326" i="12"/>
  <c r="G326" i="12"/>
  <c r="H326" i="12"/>
  <c r="I326" i="12"/>
  <c r="E327" i="12"/>
  <c r="F327" i="12"/>
  <c r="G327" i="12"/>
  <c r="H327" i="12"/>
  <c r="I327" i="12"/>
  <c r="D355" i="12"/>
  <c r="E355" i="12"/>
  <c r="F355" i="12"/>
  <c r="G355" i="12"/>
  <c r="H355" i="12"/>
  <c r="D356" i="12"/>
  <c r="E356" i="12"/>
  <c r="F356" i="12"/>
  <c r="G356" i="12"/>
  <c r="H356" i="12"/>
  <c r="I356" i="12"/>
  <c r="D371" i="12"/>
  <c r="E371" i="12"/>
  <c r="F371" i="12"/>
  <c r="G371" i="12"/>
  <c r="H371" i="12"/>
  <c r="D372" i="12"/>
  <c r="E372" i="12"/>
  <c r="F372" i="12"/>
  <c r="G372" i="12"/>
  <c r="H372" i="12"/>
  <c r="C432" i="12"/>
  <c r="D432" i="12"/>
  <c r="E432" i="12"/>
  <c r="F432" i="12"/>
  <c r="C433" i="12"/>
  <c r="D433" i="12"/>
  <c r="E433" i="12"/>
  <c r="F433" i="12"/>
  <c r="C437" i="12"/>
  <c r="D437" i="12"/>
  <c r="E437" i="12"/>
  <c r="F437" i="12"/>
  <c r="C438" i="12"/>
  <c r="D438" i="12"/>
  <c r="E438" i="12"/>
  <c r="F438" i="12"/>
  <c r="C439" i="12"/>
  <c r="D439" i="12"/>
  <c r="E439" i="12"/>
  <c r="F439" i="12"/>
  <c r="G6" i="16"/>
  <c r="H6" i="16"/>
  <c r="I6" i="16"/>
  <c r="J6" i="16"/>
  <c r="K6" i="16"/>
  <c r="L6" i="16"/>
  <c r="M6" i="16"/>
  <c r="G12" i="16"/>
  <c r="H12" i="16"/>
  <c r="I12" i="16"/>
  <c r="J12" i="16"/>
  <c r="K12" i="16"/>
  <c r="L12" i="16"/>
  <c r="M12" i="16"/>
  <c r="G13" i="16"/>
  <c r="H13" i="16"/>
  <c r="I13" i="16"/>
  <c r="J13" i="16"/>
  <c r="K13" i="16"/>
  <c r="L13" i="16"/>
  <c r="M13" i="16"/>
  <c r="G15" i="16"/>
  <c r="H15" i="16"/>
  <c r="I15" i="16"/>
  <c r="J15" i="16"/>
  <c r="K15" i="16"/>
  <c r="L15" i="16"/>
  <c r="M15" i="16"/>
  <c r="C13" i="7"/>
  <c r="D13" i="7"/>
  <c r="E13" i="7"/>
  <c r="F13" i="7"/>
  <c r="O13" i="7"/>
  <c r="P13" i="7"/>
  <c r="C15" i="7"/>
  <c r="D15" i="7"/>
  <c r="E15" i="7"/>
  <c r="F15" i="7"/>
  <c r="C17" i="7"/>
  <c r="D17" i="7"/>
  <c r="E17" i="7"/>
  <c r="F17" i="7"/>
  <c r="C19" i="7"/>
  <c r="D19" i="7"/>
  <c r="E19" i="7"/>
  <c r="F19" i="7"/>
  <c r="O19" i="7"/>
  <c r="P19" i="7"/>
  <c r="C23" i="7"/>
  <c r="D23" i="7"/>
  <c r="E23" i="7"/>
  <c r="F23" i="7"/>
  <c r="M23" i="7"/>
  <c r="N23" i="7"/>
  <c r="O23" i="7"/>
  <c r="P23" i="7"/>
  <c r="C24" i="7"/>
  <c r="D24" i="7"/>
  <c r="E24" i="7"/>
  <c r="F24" i="7"/>
  <c r="M24" i="7"/>
  <c r="N24" i="7"/>
  <c r="O24" i="7"/>
  <c r="P24" i="7"/>
  <c r="C28" i="7"/>
  <c r="D28" i="7"/>
  <c r="E28" i="7"/>
  <c r="F28" i="7"/>
  <c r="M28" i="7"/>
  <c r="N28" i="7"/>
  <c r="O28" i="7"/>
  <c r="P28" i="7"/>
  <c r="D21" i="14"/>
  <c r="D22" i="14"/>
  <c r="D23" i="14"/>
  <c r="D24" i="14"/>
  <c r="M31" i="2"/>
  <c r="N31" i="2"/>
  <c r="W31" i="2"/>
  <c r="X31" i="2"/>
  <c r="M36" i="2"/>
  <c r="N36" i="2"/>
  <c r="W36" i="2"/>
  <c r="X36" i="2"/>
  <c r="M39" i="2"/>
  <c r="N39" i="2"/>
  <c r="W39" i="2"/>
  <c r="X39" i="2"/>
  <c r="M40" i="2"/>
  <c r="N40" i="2"/>
  <c r="M43" i="2"/>
  <c r="N43" i="2"/>
  <c r="W43" i="2"/>
  <c r="X43" i="2"/>
  <c r="M45" i="2"/>
  <c r="N45" i="2"/>
  <c r="W45" i="2"/>
  <c r="X45" i="2"/>
  <c r="M73" i="2"/>
  <c r="N73" i="2"/>
  <c r="M74" i="2"/>
  <c r="N74" i="2"/>
  <c r="M76" i="2"/>
  <c r="N76" i="2"/>
  <c r="I69" i="1"/>
  <c r="J69" i="1"/>
  <c r="K69" i="1"/>
  <c r="L69" i="1"/>
  <c r="M69" i="1"/>
  <c r="N69" i="1"/>
  <c r="O69" i="1"/>
  <c r="I70" i="1"/>
  <c r="J70" i="1"/>
  <c r="K70" i="1"/>
  <c r="L70" i="1"/>
  <c r="M70" i="1"/>
  <c r="N70" i="1"/>
  <c r="O70" i="1"/>
  <c r="I74" i="1"/>
  <c r="J74" i="1"/>
  <c r="K74" i="1"/>
  <c r="L74" i="1"/>
  <c r="M74" i="1"/>
  <c r="N74" i="1"/>
  <c r="O74" i="1"/>
  <c r="I77" i="1"/>
  <c r="J77" i="1"/>
  <c r="K77" i="1"/>
  <c r="L77" i="1"/>
  <c r="M77" i="1"/>
  <c r="N77" i="1"/>
  <c r="O77" i="1"/>
  <c r="I81" i="1"/>
  <c r="J81" i="1"/>
  <c r="K81" i="1"/>
  <c r="L81" i="1"/>
  <c r="M81" i="1"/>
  <c r="N81" i="1"/>
  <c r="O81" i="1"/>
  <c r="I83" i="1"/>
  <c r="J83" i="1"/>
  <c r="K83" i="1"/>
  <c r="L83" i="1"/>
  <c r="M83" i="1"/>
  <c r="N83" i="1"/>
  <c r="O83" i="1"/>
  <c r="I91" i="1"/>
  <c r="J91" i="1"/>
  <c r="K91" i="1"/>
  <c r="L91" i="1"/>
  <c r="M91" i="1"/>
  <c r="N91" i="1"/>
  <c r="O91" i="1"/>
  <c r="Q91" i="1"/>
  <c r="I103" i="1"/>
  <c r="J103" i="1"/>
  <c r="K103" i="1"/>
  <c r="L103" i="1"/>
  <c r="M103" i="1"/>
  <c r="N103" i="1"/>
  <c r="O103" i="1"/>
  <c r="I108" i="1"/>
  <c r="J108" i="1"/>
  <c r="K108" i="1"/>
  <c r="L108" i="1"/>
  <c r="M108" i="1"/>
  <c r="N108" i="1"/>
  <c r="O108" i="1"/>
  <c r="I110" i="1"/>
  <c r="J110" i="1"/>
  <c r="K110" i="1"/>
  <c r="L110" i="1"/>
  <c r="M110" i="1"/>
  <c r="N110" i="1"/>
  <c r="O110" i="1"/>
  <c r="I112" i="1"/>
  <c r="J112" i="1"/>
  <c r="K112" i="1"/>
  <c r="L112" i="1"/>
  <c r="M112" i="1"/>
  <c r="N112" i="1"/>
  <c r="O112" i="1"/>
  <c r="I120" i="1"/>
  <c r="J120" i="1"/>
  <c r="K120" i="1"/>
  <c r="L120" i="1"/>
  <c r="M120" i="1"/>
  <c r="N120" i="1"/>
  <c r="O120" i="1"/>
  <c r="I124" i="1"/>
  <c r="J124" i="1"/>
  <c r="K124" i="1"/>
  <c r="L124" i="1"/>
  <c r="M124" i="1"/>
  <c r="N124" i="1"/>
  <c r="O124" i="1"/>
  <c r="I134" i="1"/>
  <c r="J134" i="1"/>
  <c r="K134" i="1"/>
  <c r="L134" i="1"/>
  <c r="M134" i="1"/>
  <c r="N134" i="1"/>
  <c r="O134" i="1"/>
  <c r="I140" i="1"/>
  <c r="J140" i="1"/>
  <c r="K140" i="1"/>
  <c r="L140" i="1"/>
  <c r="M140" i="1"/>
  <c r="N140" i="1"/>
  <c r="O140" i="1"/>
  <c r="I142" i="1"/>
  <c r="J142" i="1"/>
  <c r="K142" i="1"/>
  <c r="L142" i="1"/>
  <c r="M142" i="1"/>
  <c r="N142" i="1"/>
  <c r="O142" i="1"/>
  <c r="I150" i="1"/>
  <c r="J150" i="1"/>
  <c r="K150" i="1"/>
  <c r="L150" i="1"/>
  <c r="M150" i="1"/>
  <c r="N150" i="1"/>
  <c r="O150" i="1"/>
  <c r="I153" i="1"/>
  <c r="J153" i="1"/>
  <c r="K153" i="1"/>
  <c r="L153" i="1"/>
  <c r="M153" i="1"/>
  <c r="N153" i="1"/>
  <c r="O153" i="1"/>
  <c r="I154" i="1"/>
  <c r="J154" i="1"/>
  <c r="K154" i="1"/>
  <c r="L154" i="1"/>
  <c r="M154" i="1"/>
  <c r="N154" i="1"/>
  <c r="O154" i="1"/>
  <c r="I156" i="1"/>
  <c r="J156" i="1"/>
  <c r="K156" i="1"/>
  <c r="L156" i="1"/>
  <c r="M156" i="1"/>
  <c r="N156" i="1"/>
  <c r="O156" i="1"/>
  <c r="I176" i="1"/>
  <c r="J176" i="1"/>
  <c r="K176" i="1"/>
  <c r="L176" i="1"/>
  <c r="M176" i="1"/>
  <c r="N176" i="1"/>
  <c r="O176" i="1"/>
  <c r="I178" i="1"/>
  <c r="J178" i="1"/>
  <c r="K178" i="1"/>
  <c r="L178" i="1"/>
  <c r="M178" i="1"/>
  <c r="N178" i="1"/>
  <c r="O178" i="1"/>
  <c r="I180" i="1"/>
  <c r="J180" i="1"/>
  <c r="K180" i="1"/>
  <c r="L180" i="1"/>
  <c r="M180" i="1"/>
  <c r="N180" i="1"/>
  <c r="O180" i="1"/>
  <c r="F41" i="17"/>
  <c r="G41" i="17"/>
  <c r="K4" i="13"/>
  <c r="L4" i="13"/>
  <c r="M4" i="13"/>
  <c r="K5" i="13"/>
  <c r="L5" i="13"/>
  <c r="M5" i="13"/>
  <c r="K6" i="13"/>
  <c r="L6" i="13"/>
  <c r="M6" i="13"/>
  <c r="D7" i="13"/>
  <c r="E7" i="13"/>
  <c r="F7" i="13"/>
  <c r="K7" i="13"/>
  <c r="L7" i="13"/>
  <c r="M7" i="13"/>
  <c r="K8" i="13"/>
  <c r="L8" i="13"/>
  <c r="M8" i="13"/>
  <c r="D10" i="13"/>
  <c r="E10" i="13"/>
  <c r="F10" i="13"/>
  <c r="K14" i="13"/>
  <c r="L14" i="13"/>
  <c r="M14" i="13"/>
  <c r="K17" i="13"/>
  <c r="L17" i="13"/>
  <c r="M17" i="13"/>
  <c r="K18" i="13"/>
  <c r="L18" i="13"/>
  <c r="M18" i="13"/>
  <c r="N18" i="13"/>
  <c r="K20" i="13"/>
  <c r="L20" i="13"/>
  <c r="M20" i="13"/>
  <c r="D23" i="13"/>
  <c r="E23" i="13"/>
  <c r="F23" i="13"/>
  <c r="G23" i="13"/>
  <c r="D25" i="13"/>
  <c r="E25" i="13"/>
  <c r="F25" i="13"/>
  <c r="G25" i="13"/>
  <c r="D26" i="13"/>
  <c r="E26" i="13"/>
  <c r="F26" i="13"/>
  <c r="G26" i="13"/>
  <c r="G3" i="6"/>
  <c r="H3" i="6"/>
  <c r="G4" i="6"/>
  <c r="H4" i="6"/>
  <c r="G8" i="6"/>
  <c r="G9" i="6"/>
  <c r="G11" i="6"/>
  <c r="G13" i="6"/>
  <c r="G15" i="6"/>
  <c r="H23" i="6"/>
  <c r="I23" i="6"/>
  <c r="J23" i="6"/>
  <c r="K23" i="6"/>
  <c r="L23" i="6"/>
  <c r="M23" i="6"/>
  <c r="N23" i="6"/>
  <c r="H26" i="6"/>
  <c r="I26" i="6"/>
  <c r="J26" i="6"/>
  <c r="K26" i="6"/>
  <c r="L26" i="6"/>
  <c r="M26" i="6"/>
  <c r="N26" i="6"/>
  <c r="H30" i="6"/>
  <c r="I30" i="6"/>
  <c r="J30" i="6"/>
  <c r="K30" i="6"/>
  <c r="L30" i="6"/>
  <c r="M30" i="6"/>
  <c r="N30" i="6"/>
  <c r="H31" i="6"/>
  <c r="I31" i="6"/>
  <c r="J31" i="6"/>
  <c r="K31" i="6"/>
  <c r="L31" i="6"/>
  <c r="M31" i="6"/>
  <c r="N31" i="6"/>
  <c r="H32" i="6"/>
  <c r="I32" i="6"/>
  <c r="J32" i="6"/>
  <c r="K32" i="6"/>
  <c r="L32" i="6"/>
  <c r="M32" i="6"/>
  <c r="N32" i="6"/>
  <c r="H33" i="6"/>
  <c r="I33" i="6"/>
  <c r="J33" i="6"/>
  <c r="K33" i="6"/>
  <c r="L33" i="6"/>
  <c r="M33" i="6"/>
  <c r="N33" i="6"/>
  <c r="H34" i="6"/>
  <c r="I34" i="6"/>
  <c r="J34" i="6"/>
  <c r="K34" i="6"/>
  <c r="L34" i="6"/>
  <c r="M34" i="6"/>
  <c r="N34" i="6"/>
  <c r="H35" i="6"/>
  <c r="I35" i="6"/>
  <c r="J35" i="6"/>
  <c r="K35" i="6"/>
  <c r="L35" i="6"/>
  <c r="M35" i="6"/>
  <c r="N35" i="6"/>
  <c r="H36" i="6"/>
  <c r="I36" i="6"/>
  <c r="J36" i="6"/>
  <c r="K36" i="6"/>
  <c r="L36" i="6"/>
  <c r="M36" i="6"/>
  <c r="N36" i="6"/>
  <c r="H37" i="6"/>
  <c r="I37" i="6"/>
  <c r="J37" i="6"/>
  <c r="K37" i="6"/>
  <c r="L37" i="6"/>
  <c r="M37" i="6"/>
  <c r="N37" i="6"/>
  <c r="H38" i="6"/>
  <c r="I38" i="6"/>
  <c r="J38" i="6"/>
  <c r="K38" i="6"/>
  <c r="L38" i="6"/>
  <c r="M38" i="6"/>
  <c r="N38" i="6"/>
  <c r="H39" i="6"/>
  <c r="I39" i="6"/>
  <c r="J39" i="6"/>
  <c r="K39" i="6"/>
  <c r="L39" i="6"/>
  <c r="M39" i="6"/>
  <c r="N39" i="6"/>
  <c r="H40" i="6"/>
  <c r="I40" i="6"/>
  <c r="J40" i="6"/>
  <c r="K40" i="6"/>
  <c r="L40" i="6"/>
  <c r="M40" i="6"/>
  <c r="N40" i="6"/>
  <c r="H46" i="6"/>
  <c r="I46" i="6"/>
  <c r="J46" i="6"/>
  <c r="K46" i="6"/>
  <c r="L46" i="6"/>
  <c r="M46" i="6"/>
  <c r="N46" i="6"/>
  <c r="H50" i="6"/>
  <c r="I50" i="6"/>
  <c r="J50" i="6"/>
  <c r="K50" i="6"/>
  <c r="L50" i="6"/>
  <c r="M50" i="6"/>
  <c r="N50" i="6"/>
  <c r="H54" i="6"/>
  <c r="I54" i="6"/>
  <c r="J54" i="6"/>
  <c r="K54" i="6"/>
  <c r="L54" i="6"/>
  <c r="M54" i="6"/>
  <c r="N54" i="6"/>
  <c r="H58" i="6"/>
  <c r="I58" i="6"/>
  <c r="J58" i="6"/>
  <c r="K58" i="6"/>
  <c r="L58" i="6"/>
  <c r="M58" i="6"/>
  <c r="N58" i="6"/>
  <c r="C66" i="6"/>
  <c r="C67" i="6"/>
  <c r="C68" i="6"/>
  <c r="D68" i="6"/>
  <c r="C69" i="6"/>
  <c r="C70" i="6"/>
  <c r="C71" i="6"/>
  <c r="C73" i="6"/>
  <c r="C74" i="6"/>
  <c r="H100" i="6"/>
  <c r="I100" i="6"/>
  <c r="J100" i="6"/>
  <c r="K100" i="6"/>
  <c r="L100" i="6"/>
  <c r="M100" i="6"/>
  <c r="N100" i="6"/>
  <c r="H101" i="6"/>
  <c r="I101" i="6"/>
  <c r="J101" i="6"/>
  <c r="K101" i="6"/>
  <c r="L101" i="6"/>
  <c r="M101" i="6"/>
  <c r="N101" i="6"/>
  <c r="H103" i="6"/>
  <c r="I103" i="6"/>
  <c r="J103" i="6"/>
  <c r="K103" i="6"/>
  <c r="L103" i="6"/>
  <c r="M103" i="6"/>
  <c r="N103" i="6"/>
  <c r="H104" i="6"/>
  <c r="I104" i="6"/>
  <c r="J104" i="6"/>
  <c r="K104" i="6"/>
  <c r="L104" i="6"/>
  <c r="M104" i="6"/>
  <c r="N104" i="6"/>
  <c r="H105" i="6"/>
  <c r="I105" i="6"/>
  <c r="J105" i="6"/>
  <c r="K105" i="6"/>
  <c r="L105" i="6"/>
  <c r="M105" i="6"/>
  <c r="N105" i="6"/>
  <c r="H107" i="6"/>
  <c r="I108" i="6"/>
  <c r="H117" i="6"/>
  <c r="I117" i="6"/>
  <c r="J117" i="6"/>
  <c r="K117" i="6"/>
  <c r="L117" i="6"/>
  <c r="M117" i="6"/>
  <c r="N117" i="6"/>
  <c r="H118" i="6"/>
  <c r="I118" i="6"/>
  <c r="J118" i="6"/>
  <c r="K118" i="6"/>
  <c r="L118" i="6"/>
  <c r="M118" i="6"/>
  <c r="N118" i="6"/>
  <c r="H119" i="6"/>
  <c r="I119" i="6"/>
  <c r="J119" i="6"/>
  <c r="K119" i="6"/>
  <c r="L119" i="6"/>
  <c r="M119" i="6"/>
  <c r="N119" i="6"/>
  <c r="I120" i="6"/>
  <c r="J120" i="6"/>
  <c r="D124" i="6"/>
  <c r="E124" i="6"/>
  <c r="F124" i="6"/>
  <c r="G124" i="6"/>
  <c r="H124" i="6"/>
  <c r="I124" i="6"/>
  <c r="J124" i="6"/>
  <c r="D128" i="6"/>
  <c r="E128" i="6"/>
  <c r="F128" i="6"/>
  <c r="G128" i="6"/>
  <c r="H128" i="6"/>
  <c r="I128" i="6"/>
  <c r="J128" i="6"/>
  <c r="D131" i="6"/>
  <c r="E131" i="6"/>
  <c r="F131" i="6"/>
  <c r="G131" i="6"/>
  <c r="H131" i="6"/>
  <c r="I131" i="6"/>
  <c r="J131" i="6"/>
  <c r="D132" i="6"/>
  <c r="E132" i="6"/>
  <c r="F132" i="6"/>
  <c r="G132" i="6"/>
  <c r="H132" i="6"/>
  <c r="I132" i="6"/>
  <c r="J132" i="6"/>
  <c r="C139" i="6"/>
  <c r="E139" i="6"/>
  <c r="C140" i="6"/>
  <c r="E140" i="6"/>
  <c r="C141" i="6"/>
  <c r="E141" i="6"/>
  <c r="C142" i="6"/>
  <c r="E142" i="6"/>
  <c r="C143" i="6"/>
  <c r="E143" i="6"/>
  <c r="C144" i="6"/>
  <c r="E144" i="6"/>
  <c r="C147" i="6"/>
  <c r="E147" i="6"/>
  <c r="H150" i="6"/>
  <c r="I150" i="6"/>
  <c r="J150" i="6"/>
  <c r="K150" i="6"/>
  <c r="L150" i="6"/>
  <c r="H151" i="6"/>
  <c r="I151" i="6"/>
  <c r="J151" i="6"/>
  <c r="K151" i="6"/>
  <c r="L151"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E1" authorId="0" shapeId="0" xr:uid="{8F78DA3B-D8C2-440B-A77B-9D6C9513BA63}">
      <text>
        <r>
          <rPr>
            <b/>
            <sz val="9"/>
            <color indexed="81"/>
            <rFont val="Tahoma"/>
            <family val="2"/>
          </rPr>
          <t>Eduardo:</t>
        </r>
        <r>
          <rPr>
            <sz val="9"/>
            <color indexed="81"/>
            <rFont val="Tahoma"/>
            <family val="2"/>
          </rPr>
          <t xml:space="preserve">
pro-forma for Nets, SIA and UBI merchant book and excluding the M&amp;A deals announced in 2022)</t>
        </r>
      </text>
    </comment>
    <comment ref="F1" authorId="0" shapeId="0" xr:uid="{C4E5A47E-1C8C-4286-8A74-66240E1992DF}">
      <text>
        <r>
          <rPr>
            <b/>
            <sz val="9"/>
            <color indexed="81"/>
            <rFont val="Tahoma"/>
            <family val="2"/>
          </rPr>
          <t>Eduardo:</t>
        </r>
        <r>
          <rPr>
            <sz val="9"/>
            <color indexed="81"/>
            <rFont val="Tahoma"/>
            <family val="2"/>
          </rPr>
          <t xml:space="preserve">
pro forma for M&amp;A recently closed - i.e. Alphabank JV, Orderbird, Paytech and EDIGard disposal </t>
        </r>
      </text>
    </comment>
    <comment ref="E2" authorId="0" shapeId="0" xr:uid="{A2A8BE57-9E4A-4861-853B-5E06926377B9}">
      <text>
        <r>
          <rPr>
            <b/>
            <sz val="9"/>
            <color indexed="81"/>
            <rFont val="Tahoma"/>
            <family val="2"/>
          </rPr>
          <t>Eduardo:</t>
        </r>
        <r>
          <rPr>
            <sz val="9"/>
            <color indexed="81"/>
            <rFont val="Tahoma"/>
            <family val="2"/>
          </rPr>
          <t xml:space="preserve">
</t>
        </r>
      </text>
    </comment>
    <comment ref="B5" authorId="0" shapeId="0" xr:uid="{3734B7FD-C956-4879-B4ED-2204DC8E63C5}">
      <text>
        <r>
          <rPr>
            <b/>
            <sz val="9"/>
            <color indexed="81"/>
            <rFont val="Tahoma"/>
            <family val="2"/>
          </rPr>
          <t>Eduardo:</t>
        </r>
        <r>
          <rPr>
            <sz val="9"/>
            <color indexed="81"/>
            <rFont val="Tahoma"/>
            <family val="2"/>
          </rPr>
          <t xml:space="preserve">
o Proforma
o Net of interchange fees
</t>
        </r>
      </text>
    </comment>
    <comment ref="G51" authorId="0" shapeId="0" xr:uid="{09A8E795-F77F-4C77-B0CA-1E90A63A28AE}">
      <text>
        <r>
          <rPr>
            <b/>
            <sz val="9"/>
            <color indexed="81"/>
            <rFont val="Tahoma"/>
            <family val="2"/>
          </rPr>
          <t>Eduardo:</t>
        </r>
        <r>
          <rPr>
            <sz val="9"/>
            <color indexed="81"/>
            <rFont val="Tahoma"/>
            <family val="2"/>
          </rPr>
          <t xml:space="preserve">
from Q3 22 presentation</t>
        </r>
      </text>
    </comment>
    <comment ref="G104" authorId="1" shapeId="0" xr:uid="{7D2085CB-F9DB-499F-BD05-2F1440515751}">
      <text>
        <r>
          <rPr>
            <b/>
            <sz val="9"/>
            <color indexed="81"/>
            <rFont val="Tahoma"/>
            <family val="2"/>
          </rPr>
          <t>Soomit Datta:</t>
        </r>
        <r>
          <rPr>
            <sz val="9"/>
            <color indexed="81"/>
            <rFont val="Tahoma"/>
            <family val="2"/>
          </rPr>
          <t xml:space="preserve">
</t>
        </r>
        <r>
          <rPr>
            <b/>
            <sz val="9"/>
            <color indexed="81"/>
            <rFont val="Tahoma"/>
            <family val="2"/>
          </rPr>
          <t>Acquisitions:</t>
        </r>
        <r>
          <rPr>
            <sz val="9"/>
            <color indexed="81"/>
            <rFont val="Tahoma"/>
            <family val="2"/>
          </rPr>
          <t xml:space="preserve"> 1/ 57% of Orderbird not already owned (EUR100m), 2/ 51% of Alpha Bank acquiring (Greece), 3/ 100% of Banco di Sardegna (EUR318m)
</t>
        </r>
        <r>
          <rPr>
            <b/>
            <sz val="9"/>
            <color indexed="81"/>
            <rFont val="Tahoma"/>
            <family val="2"/>
          </rPr>
          <t xml:space="preserve">Disposals: </t>
        </r>
        <r>
          <rPr>
            <sz val="9"/>
            <color indexed="81"/>
            <rFont val="Tahoma"/>
            <family val="2"/>
          </rPr>
          <t>1/ EDIGard EUR77m (Jul-22), 2/ CM Business EUR57m (H2 22)</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I52" authorId="0" shapeId="0" xr:uid="{618664FD-1E3F-4153-BEA8-F49206DDC110}">
      <text>
        <r>
          <rPr>
            <b/>
            <sz val="9"/>
            <color indexed="81"/>
            <rFont val="Tahoma"/>
            <family val="2"/>
          </rPr>
          <t>Soomit Datta:</t>
        </r>
        <r>
          <rPr>
            <sz val="9"/>
            <color indexed="81"/>
            <rFont val="Tahoma"/>
            <family val="2"/>
          </rPr>
          <t xml:space="preserve">
All capex (ongoing/transformation) reported, less assumption for transformat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B49" authorId="0" shapeId="0" xr:uid="{5D8A3AAC-4174-42C6-A695-A8B9E5136AC4}">
      <text>
        <r>
          <rPr>
            <b/>
            <sz val="9"/>
            <color indexed="81"/>
            <rFont val="Tahoma"/>
            <family val="2"/>
          </rPr>
          <t>Eduardo:</t>
        </r>
        <r>
          <rPr>
            <sz val="9"/>
            <color indexed="81"/>
            <rFont val="Tahoma"/>
            <family val="2"/>
          </rPr>
          <t xml:space="preserve">
https://www.nexigroup.com/content/dam/corp/downloads/investors/capital-market-day/2022-09-27-nexi-capital-markets-day.pdf</t>
        </r>
      </text>
    </comment>
    <comment ref="I109" authorId="1" shapeId="0" xr:uid="{88B88695-9E0A-4E27-8F5F-46C050949FF3}">
      <text>
        <r>
          <rPr>
            <b/>
            <sz val="9"/>
            <color indexed="81"/>
            <rFont val="Tahoma"/>
            <family val="2"/>
          </rPr>
          <t>Soomit Datta:</t>
        </r>
        <r>
          <rPr>
            <sz val="9"/>
            <color indexed="81"/>
            <rFont val="Tahoma"/>
            <family val="2"/>
          </rPr>
          <t xml:space="preserve">
Guide for 23-25…reiterated at H1 23 resul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139" authorId="0" shapeId="0" xr:uid="{1B9B89EA-3844-499C-AE21-174A27F44539}">
      <text>
        <r>
          <rPr>
            <b/>
            <sz val="9"/>
            <color indexed="81"/>
            <rFont val="Tahoma"/>
            <family val="2"/>
          </rPr>
          <t>Eduardo:</t>
        </r>
        <r>
          <rPr>
            <sz val="9"/>
            <color indexed="81"/>
            <rFont val="Tahoma"/>
            <family val="2"/>
          </rPr>
          <t xml:space="preserve">
led a take to private transaction of Nets in 2018 and then sold to Nexi</t>
        </r>
      </text>
    </comment>
    <comment ref="B141" authorId="0" shapeId="0" xr:uid="{800FCE13-0E48-4959-AF1D-155B2C89FA86}">
      <text>
        <r>
          <rPr>
            <b/>
            <sz val="9"/>
            <color indexed="81"/>
            <rFont val="Tahoma"/>
            <family val="2"/>
          </rPr>
          <t>Eduardo:</t>
        </r>
        <r>
          <rPr>
            <sz val="9"/>
            <color indexed="81"/>
            <rFont val="Tahoma"/>
            <family val="2"/>
          </rPr>
          <t xml:space="preserve">
SIA shareholder 
</t>
        </r>
      </text>
    </comment>
    <comment ref="B142" authorId="0" shapeId="0" xr:uid="{02AF7B80-7097-49AB-AC0F-B257924D15B9}">
      <text>
        <r>
          <rPr>
            <b/>
            <sz val="9"/>
            <color indexed="81"/>
            <rFont val="Tahoma"/>
            <family val="2"/>
          </rPr>
          <t>Eduardo:</t>
        </r>
        <r>
          <rPr>
            <sz val="9"/>
            <color indexed="81"/>
            <rFont val="Tahoma"/>
            <family val="2"/>
          </rPr>
          <t xml:space="preserve">
PE of Bain capital, Advent interntional and Clessidra
</t>
        </r>
      </text>
    </comment>
    <comment ref="B143" authorId="0" shapeId="0" xr:uid="{4400A175-EB16-4B67-A499-7C5A94CE797B}">
      <text>
        <r>
          <rPr>
            <b/>
            <sz val="9"/>
            <color indexed="81"/>
            <rFont val="Tahoma"/>
            <family val="2"/>
          </rPr>
          <t>Eduardo:</t>
        </r>
        <r>
          <rPr>
            <sz val="9"/>
            <color indexed="81"/>
            <rFont val="Tahoma"/>
            <family val="2"/>
          </rPr>
          <t xml:space="preserve">
Nets sharehold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3" authorId="0" shapeId="0" xr:uid="{77E912B5-5AC6-4335-AC94-79778197063B}">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RICHVALUE" minSupportedVersion="120000" copy="1" pasteAll="1" pasteValues="1" merge="1" splitFirst="1" rowColShift="1" clearFormats="1" clearComments="1" assign="1" coerce="1"/>
    <metadataType name="XLDAPR" minSupportedVersion="120000" copy="1" pasteAll="1" pasteValues="1" merge="1" splitFirst="1" rowColShift="1" clearFormats="1" clearComments="1" assign="1" coerce="1" cellMeta="1"/>
  </metadataTypes>
  <futureMetadata name="XLRICHVALUE" count="29">
    <bk>
      <extLst>
        <ext uri="{3e2802c4-a4d2-4d8b-9148-e3be6c30e623}">
          <xlrd:rvb i="0"/>
        </ext>
      </extLst>
    </bk>
    <bk>
      <extLst>
        <ext uri="{3e2802c4-a4d2-4d8b-9148-e3be6c30e623}">
          <xlrd:rvb i="55"/>
        </ext>
      </extLst>
    </bk>
    <bk>
      <extLst>
        <ext uri="{3e2802c4-a4d2-4d8b-9148-e3be6c30e623}">
          <xlrd:rvb i="96"/>
        </ext>
      </extLst>
    </bk>
    <bk>
      <extLst>
        <ext uri="{3e2802c4-a4d2-4d8b-9148-e3be6c30e623}">
          <xlrd:rvb i="170"/>
        </ext>
      </extLst>
    </bk>
    <bk>
      <extLst>
        <ext uri="{3e2802c4-a4d2-4d8b-9148-e3be6c30e623}">
          <xlrd:rvb i="232"/>
        </ext>
      </extLst>
    </bk>
    <bk>
      <extLst>
        <ext uri="{3e2802c4-a4d2-4d8b-9148-e3be6c30e623}">
          <xlrd:rvb i="281"/>
        </ext>
      </extLst>
    </bk>
    <bk>
      <extLst>
        <ext uri="{3e2802c4-a4d2-4d8b-9148-e3be6c30e623}">
          <xlrd:rvb i="413"/>
        </ext>
      </extLst>
    </bk>
    <bk>
      <extLst>
        <ext uri="{3e2802c4-a4d2-4d8b-9148-e3be6c30e623}">
          <xlrd:rvb i="464"/>
        </ext>
      </extLst>
    </bk>
    <bk>
      <extLst>
        <ext uri="{3e2802c4-a4d2-4d8b-9148-e3be6c30e623}">
          <xlrd:rvb i="520"/>
        </ext>
      </extLst>
    </bk>
    <bk>
      <extLst>
        <ext uri="{3e2802c4-a4d2-4d8b-9148-e3be6c30e623}">
          <xlrd:rvb i="578"/>
        </ext>
      </extLst>
    </bk>
    <bk>
      <extLst>
        <ext uri="{3e2802c4-a4d2-4d8b-9148-e3be6c30e623}">
          <xlrd:rvb i="737"/>
        </ext>
      </extLst>
    </bk>
    <bk>
      <extLst>
        <ext uri="{3e2802c4-a4d2-4d8b-9148-e3be6c30e623}">
          <xlrd:rvb i="794"/>
        </ext>
      </extLst>
    </bk>
    <bk>
      <extLst>
        <ext uri="{3e2802c4-a4d2-4d8b-9148-e3be6c30e623}">
          <xlrd:rvb i="893"/>
        </ext>
      </extLst>
    </bk>
    <bk>
      <extLst>
        <ext uri="{3e2802c4-a4d2-4d8b-9148-e3be6c30e623}">
          <xlrd:rvb i="976"/>
        </ext>
      </extLst>
    </bk>
    <bk>
      <extLst>
        <ext uri="{3e2802c4-a4d2-4d8b-9148-e3be6c30e623}">
          <xlrd:rvb i="1016"/>
        </ext>
      </extLst>
    </bk>
    <bk>
      <extLst>
        <ext uri="{3e2802c4-a4d2-4d8b-9148-e3be6c30e623}">
          <xlrd:rvb i="1105"/>
        </ext>
      </extLst>
    </bk>
    <bk>
      <extLst>
        <ext uri="{3e2802c4-a4d2-4d8b-9148-e3be6c30e623}">
          <xlrd:rvb i="1263"/>
        </ext>
      </extLst>
    </bk>
    <bk>
      <extLst>
        <ext uri="{3e2802c4-a4d2-4d8b-9148-e3be6c30e623}">
          <xlrd:rvb i="1366"/>
        </ext>
      </extLst>
    </bk>
    <bk>
      <extLst>
        <ext uri="{3e2802c4-a4d2-4d8b-9148-e3be6c30e623}">
          <xlrd:rvb i="1407"/>
        </ext>
      </extLst>
    </bk>
    <bk>
      <extLst>
        <ext uri="{3e2802c4-a4d2-4d8b-9148-e3be6c30e623}">
          <xlrd:rvb i="1470"/>
        </ext>
      </extLst>
    </bk>
    <bk>
      <extLst>
        <ext uri="{3e2802c4-a4d2-4d8b-9148-e3be6c30e623}">
          <xlrd:rvb i="1526"/>
        </ext>
      </extLst>
    </bk>
    <bk>
      <extLst>
        <ext uri="{3e2802c4-a4d2-4d8b-9148-e3be6c30e623}">
          <xlrd:rvb i="1584"/>
        </ext>
      </extLst>
    </bk>
    <bk>
      <extLst>
        <ext uri="{3e2802c4-a4d2-4d8b-9148-e3be6c30e623}">
          <xlrd:rvb i="1641"/>
        </ext>
      </extLst>
    </bk>
    <bk>
      <extLst>
        <ext uri="{3e2802c4-a4d2-4d8b-9148-e3be6c30e623}">
          <xlrd:rvb i="1702"/>
        </ext>
      </extLst>
    </bk>
    <bk>
      <extLst>
        <ext uri="{3e2802c4-a4d2-4d8b-9148-e3be6c30e623}">
          <xlrd:rvb i="1783"/>
        </ext>
      </extLst>
    </bk>
    <bk>
      <extLst>
        <ext uri="{3e2802c4-a4d2-4d8b-9148-e3be6c30e623}">
          <xlrd:rvb i="1829"/>
        </ext>
      </extLst>
    </bk>
    <bk>
      <extLst>
        <ext uri="{3e2802c4-a4d2-4d8b-9148-e3be6c30e623}">
          <xlrd:rvb i="1995"/>
        </ext>
      </extLst>
    </bk>
    <bk>
      <extLst>
        <ext uri="{3e2802c4-a4d2-4d8b-9148-e3be6c30e623}">
          <xlrd:rvb i="2081"/>
        </ext>
      </extLst>
    </bk>
    <bk>
      <extLst>
        <ext uri="{3e2802c4-a4d2-4d8b-9148-e3be6c30e623}">
          <xlrd:rvb i="2140"/>
        </ext>
      </extLst>
    </bk>
  </futureMetadata>
  <futureMetadata name="XLDAPR" count="1">
    <bk>
      <extLst>
        <ext uri="{bdbb8cdc-fa1e-496e-a857-3c3f30c029c3}">
          <xda:dynamicArrayProperties fDynamic="1" fCollapsed="0"/>
        </ext>
      </extLst>
    </bk>
  </futureMetadata>
  <cellMetadata count="1">
    <bk>
      <rc t="2" v="0"/>
    </bk>
  </cellMetadata>
  <valueMetadata count="29">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valueMetadata>
</metadata>
</file>

<file path=xl/sharedStrings.xml><?xml version="1.0" encoding="utf-8"?>
<sst xmlns="http://schemas.openxmlformats.org/spreadsheetml/2006/main" count="1467" uniqueCount="1034">
  <si>
    <t>Actual</t>
  </si>
  <si>
    <t>Estimate</t>
  </si>
  <si>
    <t>Income Statement</t>
  </si>
  <si>
    <t>Income taxes</t>
  </si>
  <si>
    <t>Basic</t>
  </si>
  <si>
    <t>Diluted</t>
  </si>
  <si>
    <t>SHOUT (millions)</t>
  </si>
  <si>
    <t>EBITDA</t>
  </si>
  <si>
    <t>Intangible assets</t>
  </si>
  <si>
    <t>Cash and cash equivalents</t>
  </si>
  <si>
    <t>Share capital</t>
  </si>
  <si>
    <t>Total assets</t>
  </si>
  <si>
    <t>Total equity attributable to owners of company</t>
  </si>
  <si>
    <t>Total liabilities</t>
  </si>
  <si>
    <t>Total liabilities and equity</t>
  </si>
  <si>
    <t>Check</t>
  </si>
  <si>
    <t>Balance Sheet Assumptions</t>
  </si>
  <si>
    <t>% of TPV</t>
  </si>
  <si>
    <t>% tax rate</t>
  </si>
  <si>
    <t>Metric</t>
  </si>
  <si>
    <t>Forecast</t>
  </si>
  <si>
    <t>Multiple</t>
  </si>
  <si>
    <t>100% EV</t>
  </si>
  <si>
    <t>% of EV</t>
  </si>
  <si>
    <t>DCF</t>
  </si>
  <si>
    <t>Total value</t>
  </si>
  <si>
    <t>SHOUT, millions</t>
  </si>
  <si>
    <t>Value per share</t>
  </si>
  <si>
    <t>Price</t>
  </si>
  <si>
    <t>Upside</t>
  </si>
  <si>
    <t>Equity</t>
  </si>
  <si>
    <t>Net debt</t>
  </si>
  <si>
    <t>Cumulative dividend</t>
  </si>
  <si>
    <t>EV</t>
  </si>
  <si>
    <t>Market cap</t>
  </si>
  <si>
    <t>EV/Revenue</t>
  </si>
  <si>
    <t>P/E</t>
  </si>
  <si>
    <t>ROE</t>
  </si>
  <si>
    <t>ROA</t>
  </si>
  <si>
    <t>EFCF</t>
  </si>
  <si>
    <t>WACC</t>
  </si>
  <si>
    <t>g</t>
  </si>
  <si>
    <t>Terminal growth</t>
  </si>
  <si>
    <t>NPV CFs</t>
  </si>
  <si>
    <t>TV</t>
  </si>
  <si>
    <t>PV of terminal value</t>
  </si>
  <si>
    <t>SHOUT</t>
  </si>
  <si>
    <t>EUR million</t>
  </si>
  <si>
    <t>Net income</t>
  </si>
  <si>
    <t>Depreciation &amp; Amortization</t>
  </si>
  <si>
    <t>Capex</t>
  </si>
  <si>
    <t>OpFCF</t>
  </si>
  <si>
    <t>Share Price (EUR)</t>
  </si>
  <si>
    <t>y/y growth</t>
  </si>
  <si>
    <t>Diff</t>
  </si>
  <si>
    <t>Cons</t>
  </si>
  <si>
    <t>Nexi - in EUR Millions</t>
  </si>
  <si>
    <t>Nexi</t>
  </si>
  <si>
    <t>Personnel-related costs</t>
  </si>
  <si>
    <t>Operating margin</t>
  </si>
  <si>
    <t>Profit (loss) before taxes from continuing operations</t>
  </si>
  <si>
    <t>Income (loss) after tax from discontinued operations</t>
  </si>
  <si>
    <t>Profit for the year</t>
  </si>
  <si>
    <t>Profit (Loss) for the year attributable to non-controlling
interests</t>
  </si>
  <si>
    <t>Profit (loss) for the year attributable to the parent company</t>
  </si>
  <si>
    <t>% margin</t>
  </si>
  <si>
    <t>Financial assets at Fair Value</t>
  </si>
  <si>
    <t>Financial assets measured at amortised cost</t>
  </si>
  <si>
    <t xml:space="preserve">Equity investments </t>
  </si>
  <si>
    <t>Tangible assets</t>
  </si>
  <si>
    <t>of which: Goodwill</t>
  </si>
  <si>
    <t>Tax assets</t>
  </si>
  <si>
    <t>Non-current assets held for sale and discontinued operations</t>
  </si>
  <si>
    <t>Other assets</t>
  </si>
  <si>
    <t>Financial liabilities measured at amortised cost</t>
  </si>
  <si>
    <t>a) due to banks</t>
  </si>
  <si>
    <t>b) due to financial entities and customers</t>
  </si>
  <si>
    <t>c) securities issued</t>
  </si>
  <si>
    <t>Financial liabilities at Fair Value through profit or loss</t>
  </si>
  <si>
    <t>Tax liabilities</t>
  </si>
  <si>
    <t>Liabilities associated with non-current assets held for sale
and discontinued operations</t>
  </si>
  <si>
    <t>Other liabilities</t>
  </si>
  <si>
    <t>Post-employment benefits</t>
  </si>
  <si>
    <t>Provisions for risks and charges</t>
  </si>
  <si>
    <t>Treasury shares (-)</t>
  </si>
  <si>
    <t>Share premium</t>
  </si>
  <si>
    <t>Reserves</t>
  </si>
  <si>
    <t>Valuation reserves</t>
  </si>
  <si>
    <t>Profit (Loss) for the year</t>
  </si>
  <si>
    <t>Equity attributable to non-controlling interests (+/-)</t>
  </si>
  <si>
    <t>Q1 20</t>
  </si>
  <si>
    <t>Q2 20</t>
  </si>
  <si>
    <t>Q3 20</t>
  </si>
  <si>
    <t>Q4 20</t>
  </si>
  <si>
    <t>Q1 21</t>
  </si>
  <si>
    <t>Q2 21</t>
  </si>
  <si>
    <t>Q3 21</t>
  </si>
  <si>
    <t>Q4 21</t>
  </si>
  <si>
    <t>Q1 22</t>
  </si>
  <si>
    <t>Q2 22</t>
  </si>
  <si>
    <t>Q3 22</t>
  </si>
  <si>
    <t>Q4 22</t>
  </si>
  <si>
    <t>Q1 23</t>
  </si>
  <si>
    <t>% y/y growth</t>
  </si>
  <si>
    <t>H1 21</t>
  </si>
  <si>
    <t>H2 21</t>
  </si>
  <si>
    <t>H1 22</t>
  </si>
  <si>
    <t>H2 22</t>
  </si>
  <si>
    <t>H1 23</t>
  </si>
  <si>
    <t>H2 23</t>
  </si>
  <si>
    <t>FY 21</t>
  </si>
  <si>
    <t>FY 22</t>
  </si>
  <si>
    <t>FY 23</t>
  </si>
  <si>
    <t>Merchant Services &amp; Solutions</t>
  </si>
  <si>
    <t>Card &amp; Digital Payments</t>
  </si>
  <si>
    <t>Digital Banking &amp; Corporate Solutions</t>
  </si>
  <si>
    <t xml:space="preserve">Personnel &amp; related expenses </t>
  </si>
  <si>
    <t>Operating Costs</t>
  </si>
  <si>
    <t>Total Costs</t>
  </si>
  <si>
    <t>KPIs</t>
  </si>
  <si>
    <t>Managed transactions (#m)</t>
  </si>
  <si>
    <t>Italy</t>
  </si>
  <si>
    <t>Other geographies</t>
  </si>
  <si>
    <t>Value of managed transactions (€m)</t>
  </si>
  <si>
    <t>Cards &amp; Digital Payments*</t>
  </si>
  <si>
    <t>% of revenues</t>
  </si>
  <si>
    <t>Depreciation and amotization</t>
  </si>
  <si>
    <t>SIA</t>
  </si>
  <si>
    <t>NETS</t>
  </si>
  <si>
    <t>EUR1bn cash consideration (+ potential earn-out payable in 2025)</t>
  </si>
  <si>
    <t>180k merchants with EUR66bn in volumes</t>
  </si>
  <si>
    <t>Implied multiples</t>
  </si>
  <si>
    <t>EV/EBITDA</t>
  </si>
  <si>
    <t>2020E EBITDA</t>
  </si>
  <si>
    <t>EUR61m</t>
  </si>
  <si>
    <t>100% cash consideration with bridge financing</t>
  </si>
  <si>
    <t>Marketing and distribution agreement for merchant acquiring, with 25 years duration until 2044</t>
  </si>
  <si>
    <t>In-market consolidation in Italy</t>
  </si>
  <si>
    <t>Tech capabilities</t>
  </si>
  <si>
    <t>National champion in the attractive Italian Payments market with leading scale and positioning in the pan-European landscape</t>
  </si>
  <si>
    <t>EUR150m in total recurring cash synergies (Cost synergies EUR100m, 50M revenue synergies and 15m CAPEX)</t>
  </si>
  <si>
    <t>65M one-off capex synergies</t>
  </si>
  <si>
    <t>EUR1bn EBITDA and cash conversion rate of 80%</t>
  </si>
  <si>
    <t>Pro-forma ownership: 70% Nexi Shareholders, 30% SIA shareholders</t>
  </si>
  <si>
    <t>2019 EV/EBITDA 13.6x including run-rate synergies</t>
  </si>
  <si>
    <t>EUR4.6bn equity value of SIA implied at Nexi share price</t>
  </si>
  <si>
    <t>Merger of SIA into Nexi, all-share transaction, 1.5761 new Nexi shares for each SIA existing share</t>
  </si>
  <si>
    <t>EUR170m of recurring synergies</t>
  </si>
  <si>
    <t>All-share merger. Based on 2020 EBITDA multiples, Net's shareholders redeived 407m Nexi shares</t>
  </si>
  <si>
    <t>EV:EUR7.8bn, equity value of EUR6bn</t>
  </si>
  <si>
    <t>Lock up in place for Nets shareholders for 24 months</t>
  </si>
  <si>
    <t>Refinancing of Nets debt (EUR1.5bn)</t>
  </si>
  <si>
    <t>Paytech with great presence in the Nordics</t>
  </si>
  <si>
    <t>Country</t>
  </si>
  <si>
    <t>Europe</t>
  </si>
  <si>
    <t>Leader</t>
  </si>
  <si>
    <t>Challenger</t>
  </si>
  <si>
    <t>Worldline</t>
  </si>
  <si>
    <t>Local player</t>
  </si>
  <si>
    <t>Local JV</t>
  </si>
  <si>
    <t>EU Acquirer</t>
  </si>
  <si>
    <t>EU acquirer</t>
  </si>
  <si>
    <t>3rd player</t>
  </si>
  <si>
    <t>not in top 3</t>
  </si>
  <si>
    <t>2nd player</t>
  </si>
  <si>
    <t>Global acquirer</t>
  </si>
  <si>
    <t>Nexi strategy</t>
  </si>
  <si>
    <t>Comment</t>
  </si>
  <si>
    <t>Win mkt share and accelerate growth</t>
  </si>
  <si>
    <t>Consolidate leadership and grow across verticals</t>
  </si>
  <si>
    <t>Leader in eCommerce</t>
  </si>
  <si>
    <t>Local payment methods</t>
  </si>
  <si>
    <t>MobilePay</t>
  </si>
  <si>
    <t>Swish and Trustly</t>
  </si>
  <si>
    <t>Mobilepay, pivo and Siirto</t>
  </si>
  <si>
    <t>Giropay, Sofort, sepa</t>
  </si>
  <si>
    <t>MyBank</t>
  </si>
  <si>
    <t>Bank axept and vopps</t>
  </si>
  <si>
    <t>Blik and Paypo</t>
  </si>
  <si>
    <t>Twint and Postfinance</t>
  </si>
  <si>
    <t>EPS</t>
  </si>
  <si>
    <t>2020 EV/EBITDA 20x (15x post-synergies)</t>
  </si>
  <si>
    <t>Split E-commerce and POS</t>
  </si>
  <si>
    <t>M&amp;A: SIA acquisition, what was the goal in terms of complementing Nexi's products? NETS, more straightforward, expanding geographically, is there any other angle?</t>
  </si>
  <si>
    <t xml:space="preserve">Looking forward, how do you see the relevance of the three business units developing? Are Cards &amp; Digital payments and Digital banking units to support Merchant services? </t>
  </si>
  <si>
    <t>Any chance of divestments in any of the business units?</t>
  </si>
  <si>
    <t>How likely is M&amp;A, any sort of target?</t>
  </si>
  <si>
    <t>How do you forecast growth in Digital banking? Only using growth rates?</t>
  </si>
  <si>
    <t>European mkt model - Overview on how to get estimates for each of the countries TPV and double-check their sense in terms of using Visa, Mastercard, AMEX and Discover for it</t>
  </si>
  <si>
    <t>Tax rate is highly variable, how much would be the ballpark?</t>
  </si>
  <si>
    <t>Profitability, whem do you see operational leverage through personnel and admin costs kicking in?</t>
  </si>
  <si>
    <t>Shares outstanding?</t>
  </si>
  <si>
    <t>Leverage</t>
  </si>
  <si>
    <t>Cash and equivalents</t>
  </si>
  <si>
    <t>Current financial debt</t>
  </si>
  <si>
    <t>Non-current financial debt</t>
  </si>
  <si>
    <t>Debt instruments</t>
  </si>
  <si>
    <t>Trade liabilities and other non-current financial liabilities</t>
  </si>
  <si>
    <t>Operating revenues</t>
  </si>
  <si>
    <t>Cards &amp; Digital Payments</t>
  </si>
  <si>
    <t>Operating costs</t>
  </si>
  <si>
    <t>Total costs</t>
  </si>
  <si>
    <t>Interest and financing costs</t>
  </si>
  <si>
    <t>Non-recurring items</t>
  </si>
  <si>
    <t>% of net debt</t>
  </si>
  <si>
    <t>Revenues</t>
  </si>
  <si>
    <t>21-25 guidance</t>
  </si>
  <si>
    <t>Nordics</t>
  </si>
  <si>
    <t>DACH &amp; Poland</t>
  </si>
  <si>
    <t>Other</t>
  </si>
  <si>
    <t>Germany</t>
  </si>
  <si>
    <t>Austria</t>
  </si>
  <si>
    <t>Finland</t>
  </si>
  <si>
    <t>Luxembourg</t>
  </si>
  <si>
    <t>France</t>
  </si>
  <si>
    <t>Denmark</t>
  </si>
  <si>
    <t>Norway</t>
  </si>
  <si>
    <t>Switzerland</t>
  </si>
  <si>
    <t>Sweden</t>
  </si>
  <si>
    <t>Poland</t>
  </si>
  <si>
    <t>Nexi (Top 3)</t>
  </si>
  <si>
    <t>Nexi (Top 2)</t>
  </si>
  <si>
    <t>Guidance 21-25</t>
  </si>
  <si>
    <t>2023-2025</t>
  </si>
  <si>
    <t>EBITDA M&amp;A guidance uplift</t>
  </si>
  <si>
    <t>Intesa Sampaolo</t>
  </si>
  <si>
    <t>All synergies</t>
  </si>
  <si>
    <t>Nexi standalone EBITDA</t>
  </si>
  <si>
    <t>EBITDA from M&amp;A</t>
  </si>
  <si>
    <t>M&amp;A Synergies</t>
  </si>
  <si>
    <t>Total EBITDA</t>
  </si>
  <si>
    <t>Acquisition</t>
  </si>
  <si>
    <t>10.5x</t>
  </si>
  <si>
    <t>13.6x</t>
  </si>
  <si>
    <t>15x</t>
  </si>
  <si>
    <t>Combined with no synergies</t>
  </si>
  <si>
    <t>Run-rate synergies</t>
  </si>
  <si>
    <t>Synergies as a % of combined OMDA</t>
  </si>
  <si>
    <t>Nexi EBITDA 2020</t>
  </si>
  <si>
    <t>Nexi EBITDA 2019</t>
  </si>
  <si>
    <t>SIA EBITDA</t>
  </si>
  <si>
    <t>NETS EBITDA</t>
  </si>
  <si>
    <t>Acquired company</t>
  </si>
  <si>
    <t>Nexi + acquired company</t>
  </si>
  <si>
    <t>H&amp;F</t>
  </si>
  <si>
    <t>Free Float</t>
  </si>
  <si>
    <t>Cassa depoti e prestiti SPA</t>
  </si>
  <si>
    <t>Mercury UK holdco</t>
  </si>
  <si>
    <t>Eagle</t>
  </si>
  <si>
    <t>-</t>
  </si>
  <si>
    <t>Take-rate</t>
  </si>
  <si>
    <t>H1 24</t>
  </si>
  <si>
    <t>H2 24</t>
  </si>
  <si>
    <t>FY 24</t>
  </si>
  <si>
    <t>Market Cap</t>
  </si>
  <si>
    <t>Revenue</t>
  </si>
  <si>
    <t>Price, EUR</t>
  </si>
  <si>
    <t>EUR m</t>
  </si>
  <si>
    <t>Financial metrics, EUR m</t>
  </si>
  <si>
    <t>Earnings per share</t>
  </si>
  <si>
    <t>TTV (bn)</t>
  </si>
  <si>
    <t>Revenue Geographical split</t>
  </si>
  <si>
    <t>SE Europe &amp; Other</t>
  </si>
  <si>
    <t>* Own 60% of Payone, 40% owned by DSV Group</t>
  </si>
  <si>
    <t>Revenue business lines split</t>
  </si>
  <si>
    <t>y/y</t>
  </si>
  <si>
    <t>Revenue growth</t>
  </si>
  <si>
    <t>EBITDA growth</t>
  </si>
  <si>
    <t>FCF</t>
  </si>
  <si>
    <t>Net leverage - 1x to 1.5x</t>
  </si>
  <si>
    <t>Normalized EPS CAGR - 20%</t>
  </si>
  <si>
    <t>Pro-forma</t>
  </si>
  <si>
    <t>margin</t>
  </si>
  <si>
    <t>NSR e</t>
  </si>
  <si>
    <t>Others</t>
  </si>
  <si>
    <t>Worldline (JV) *</t>
  </si>
  <si>
    <t>Worldline **</t>
  </si>
  <si>
    <t>** Leading Commercial Acquirer (through SPS deal)</t>
  </si>
  <si>
    <t>Tax</t>
  </si>
  <si>
    <t>Net debt/EBITDA</t>
  </si>
  <si>
    <t>EBITDA ex-synergies</t>
  </si>
  <si>
    <t>M&amp;A</t>
  </si>
  <si>
    <t>Dividend</t>
  </si>
  <si>
    <t>Buy back</t>
  </si>
  <si>
    <t>Change in net debt</t>
  </si>
  <si>
    <t>Net debt/EBITDA inc synergies</t>
  </si>
  <si>
    <t>EBITDA with run rate synergies</t>
  </si>
  <si>
    <t>2022 guide</t>
  </si>
  <si>
    <t>Revs growth</t>
  </si>
  <si>
    <t>Q4 22e</t>
  </si>
  <si>
    <t>2023 steer</t>
  </si>
  <si>
    <t xml:space="preserve">NSR </t>
  </si>
  <si>
    <t>Gross debt</t>
  </si>
  <si>
    <t>Cash</t>
  </si>
  <si>
    <t>Equivalents</t>
  </si>
  <si>
    <t>Alpha Bank</t>
  </si>
  <si>
    <t>Alpha spin off merchant acquiring in Greece</t>
  </si>
  <si>
    <t>EUR157m for 51%</t>
  </si>
  <si>
    <t>196,000 POS</t>
  </si>
  <si>
    <t>Merchant Acquiring Business from BPER - Banco di Sardegna</t>
  </si>
  <si>
    <t>EUR318m</t>
  </si>
  <si>
    <t>110,000 merchants, 150,000 POS</t>
  </si>
  <si>
    <t>Orderbird</t>
  </si>
  <si>
    <t>From 43% to 100%</t>
  </si>
  <si>
    <t>German software</t>
  </si>
  <si>
    <t>EUR100m for additional 57% stake</t>
  </si>
  <si>
    <t xml:space="preserve"> 1 Jun 2022</t>
  </si>
  <si>
    <t>30 Jun 2022</t>
  </si>
  <si>
    <t>Constant scope</t>
  </si>
  <si>
    <t>As reported</t>
  </si>
  <si>
    <t>M&amp;A In</t>
  </si>
  <si>
    <t>M&amp;A Out</t>
  </si>
  <si>
    <t>Merchants, million</t>
  </si>
  <si>
    <t>Annualised TPV</t>
  </si>
  <si>
    <t>the full scope of services necessary to enable a merchant to accommodate and execute digital payments.</t>
  </si>
  <si>
    <t>Definitions</t>
  </si>
  <si>
    <t>Acquiring</t>
  </si>
  <si>
    <t>Direct</t>
  </si>
  <si>
    <t>No partner banks</t>
  </si>
  <si>
    <t>Referral</t>
  </si>
  <si>
    <t>"Direct"</t>
  </si>
  <si>
    <t>IPO: 550,000 of 890,000 merchant</t>
  </si>
  <si>
    <t>"Partnership based"</t>
  </si>
  <si>
    <t>Split the jobs between Nexi and bank</t>
  </si>
  <si>
    <t>Nexi: generally account statements, dispute
management, credit collection, fraud management and customer service through our dedicated call center</t>
  </si>
  <si>
    <t>Processing outsourced to suppliers</t>
  </si>
  <si>
    <t>Either:</t>
  </si>
  <si>
    <t>1/ Licensing</t>
  </si>
  <si>
    <t>2/ Associate licensing</t>
  </si>
  <si>
    <t>Nexi as Acquirer</t>
  </si>
  <si>
    <t>Banco BPM, BPER, Credit Agricole</t>
  </si>
  <si>
    <t>Charge MDR</t>
  </si>
  <si>
    <t>Charge POS service fees</t>
  </si>
  <si>
    <t>Pay away interchange, Network fees</t>
  </si>
  <si>
    <t>Co-acquirer</t>
  </si>
  <si>
    <t>Bank has relationship with merchant</t>
  </si>
  <si>
    <t>Nexi receive a transaction fee</t>
  </si>
  <si>
    <t>3/ Servicing</t>
  </si>
  <si>
    <t>More limited</t>
  </si>
  <si>
    <t>Includes all POS management: hardware, software</t>
  </si>
  <si>
    <t>Bank has customer relationship and with card schemes</t>
  </si>
  <si>
    <t>Flat fee for each Acquiring transaction to cover cost</t>
  </si>
  <si>
    <t>Some services and sales and support from bank</t>
  </si>
  <si>
    <t>Take rate</t>
  </si>
  <si>
    <t>Gross</t>
  </si>
  <si>
    <t>Group</t>
  </si>
  <si>
    <t>DACH and Poland</t>
  </si>
  <si>
    <t>SE Europe / other</t>
  </si>
  <si>
    <t>By country</t>
  </si>
  <si>
    <t xml:space="preserve">Merchant Services </t>
  </si>
  <si>
    <t>Digital Banking / Corp Solutions</t>
  </si>
  <si>
    <t>ebitda</t>
  </si>
  <si>
    <t>Revs</t>
  </si>
  <si>
    <t>D&amp;A</t>
  </si>
  <si>
    <t>as %</t>
  </si>
  <si>
    <t>ebit</t>
  </si>
  <si>
    <t>Interest</t>
  </si>
  <si>
    <t>Net</t>
  </si>
  <si>
    <t>Borrow rate</t>
  </si>
  <si>
    <t>After tax</t>
  </si>
  <si>
    <t>Tax rate</t>
  </si>
  <si>
    <t>cost</t>
  </si>
  <si>
    <t>Multiple post synergies</t>
  </si>
  <si>
    <t>AZN</t>
  </si>
  <si>
    <t>Bid for 51%</t>
  </si>
  <si>
    <t>Implied 100% (assume no debt)</t>
  </si>
  <si>
    <t>EBITDA on close</t>
  </si>
  <si>
    <t>Synergies guide</t>
  </si>
  <si>
    <t xml:space="preserve"> - assume in opex</t>
  </si>
  <si>
    <t xml:space="preserve"> - assume in capex</t>
  </si>
  <si>
    <t>EBITDA post-synergies</t>
  </si>
  <si>
    <t>Deal multiple pre-synergies</t>
  </si>
  <si>
    <t xml:space="preserve">margin </t>
  </si>
  <si>
    <t>Deal multiple post-synergies</t>
  </si>
  <si>
    <t>D&amp;A as %</t>
  </si>
  <si>
    <t>EBIT</t>
  </si>
  <si>
    <t>Tax as %</t>
  </si>
  <si>
    <t>Cost of debt</t>
  </si>
  <si>
    <t>Post-tax cost of debt</t>
  </si>
  <si>
    <t>Funding</t>
  </si>
  <si>
    <t>Earnings uplift</t>
  </si>
  <si>
    <t>Earnings uplift from asset</t>
  </si>
  <si>
    <t>22-30</t>
  </si>
  <si>
    <t>Liquidity</t>
  </si>
  <si>
    <t>Senior notes</t>
  </si>
  <si>
    <t>Term loans</t>
  </si>
  <si>
    <t>Convertibles</t>
  </si>
  <si>
    <t>Intesa Sanpaolo's Merchant acquiring business</t>
  </si>
  <si>
    <t>Closed Jan 1 2022</t>
  </si>
  <si>
    <t>Close Jun 2021</t>
  </si>
  <si>
    <t>Minority</t>
  </si>
  <si>
    <t xml:space="preserve"> </t>
  </si>
  <si>
    <t>M&amp;A adj factor</t>
  </si>
  <si>
    <t>Target price</t>
  </si>
  <si>
    <t xml:space="preserve"> - 74% of MS revenue</t>
  </si>
  <si>
    <t>y/y H2</t>
  </si>
  <si>
    <t>Take rate (MS revs at 100%)</t>
  </si>
  <si>
    <t>Take rate (MS revs at 74%)</t>
  </si>
  <si>
    <t>Managed MS transactions</t>
  </si>
  <si>
    <t>Underlying</t>
  </si>
  <si>
    <t>Synergy</t>
  </si>
  <si>
    <t>Soomit Datta</t>
  </si>
  <si>
    <t>New Street Research</t>
  </si>
  <si>
    <t xml:space="preserve">+44 20 7375 9128 </t>
  </si>
  <si>
    <t>soomit@newstreetresearch.com</t>
  </si>
  <si>
    <t>Ticker</t>
  </si>
  <si>
    <t>Rating</t>
  </si>
  <si>
    <t>Target Price</t>
  </si>
  <si>
    <t>Nexi (NEXI)</t>
  </si>
  <si>
    <t>NEXI</t>
  </si>
  <si>
    <t>Neutral</t>
  </si>
  <si>
    <t>Capex (normalised)</t>
  </si>
  <si>
    <t>Integration/transf/other costs</t>
  </si>
  <si>
    <t>Gross revenue</t>
  </si>
  <si>
    <t xml:space="preserve">Net revenue </t>
  </si>
  <si>
    <t>Subscribers (registered)</t>
  </si>
  <si>
    <t>Subscribers (active)</t>
  </si>
  <si>
    <t>ARPU (active)</t>
  </si>
  <si>
    <t>Acquiring TPV (for Payment cos)</t>
  </si>
  <si>
    <t>Total TPV</t>
  </si>
  <si>
    <t>Shareholders equity</t>
  </si>
  <si>
    <t>Total assets (average)</t>
  </si>
  <si>
    <t>Share count (SHOUT)</t>
  </si>
  <si>
    <t>Net debt (relevant for Payment companies)</t>
  </si>
  <si>
    <t>+ Other EV adjustments, if relevant</t>
  </si>
  <si>
    <t>Nexi - EUR</t>
  </si>
  <si>
    <t>March 7th</t>
  </si>
  <si>
    <t>Before market open…7 am CET, call at 8am CET</t>
  </si>
  <si>
    <t>No change at all from caps etc</t>
  </si>
  <si>
    <t>Messages</t>
  </si>
  <si>
    <t>Round table with Fin Ministry</t>
  </si>
  <si>
    <t>measures to help small merchants, until end of month</t>
  </si>
  <si>
    <t>&lt;EUR10 zero fees</t>
  </si>
  <si>
    <t>Nov and Dec were good, as expected</t>
  </si>
  <si>
    <t>Q4 has a tough comp with Q4 last year</t>
  </si>
  <si>
    <t>BNLP in Germany, Rate Pay, v good in Q4 last year…EUR100m</t>
  </si>
  <si>
    <t>FY 21 EUR100m…+70/80% y/y in Q4</t>
  </si>
  <si>
    <t>From Q1 23 will be below EBITDA…Nets DPS also</t>
  </si>
  <si>
    <t>Nexi recognised Network incentive fees in Q4 21</t>
  </si>
  <si>
    <t>Nexi revs are net of everything..</t>
  </si>
  <si>
    <t>Threshold of volumes…discounts of schemes</t>
  </si>
  <si>
    <t>Confirm guidance range of FY</t>
  </si>
  <si>
    <t>7% in FY 22…implies 4% y/y in Q4</t>
  </si>
  <si>
    <t>BUT this is not the run rate for FY 23</t>
  </si>
  <si>
    <t>Q1 22 - omnicrom variant, so this was a weaker month</t>
  </si>
  <si>
    <t>skewed to middle of range</t>
  </si>
  <si>
    <t>FY 22 14% growth</t>
  </si>
  <si>
    <t>Q4 EBITDA growth of 8%</t>
  </si>
  <si>
    <t>MS about 8%</t>
  </si>
  <si>
    <t>FY 23 guidance</t>
  </si>
  <si>
    <t>Confirming floor of 7% revs</t>
  </si>
  <si>
    <t>Double digit EBITDA performance</t>
  </si>
  <si>
    <t>EUR600m of excess cash</t>
  </si>
  <si>
    <t>Will give FY 22 pro forma also</t>
  </si>
  <si>
    <t>Assumption behind guidance is end Sept macro data</t>
  </si>
  <si>
    <t>(29 Sept)</t>
  </si>
  <si>
    <t>&gt;7% revs for FY 23</t>
  </si>
  <si>
    <t>10-10.5% EBITDA FY 23</t>
  </si>
  <si>
    <t>With updated macro from Nov/Dec</t>
  </si>
  <si>
    <t>Consumption x</t>
  </si>
  <si>
    <t>Inflation support</t>
  </si>
  <si>
    <t>Moreorless offset</t>
  </si>
  <si>
    <t>Closed YE last year</t>
  </si>
  <si>
    <t>Intesa SP in Croatia, before Q1</t>
  </si>
  <si>
    <t>Rumours about Sabardel in Spain</t>
  </si>
  <si>
    <t>Worldline competing also</t>
  </si>
  <si>
    <t>would be attractive</t>
  </si>
  <si>
    <t>Same messaging as CMD</t>
  </si>
  <si>
    <t>no super large deals</t>
  </si>
  <si>
    <t>Refinance</t>
  </si>
  <si>
    <t xml:space="preserve">9m - refi EUR900m loan facility, 5 years, reimburse EUR540m </t>
  </si>
  <si>
    <t>nothing for 2 years</t>
  </si>
  <si>
    <t>FY 22 call (Feb 17th)</t>
  </si>
  <si>
    <t>Down</t>
  </si>
  <si>
    <t>Barclays</t>
  </si>
  <si>
    <t>BoA</t>
  </si>
  <si>
    <t>Buy</t>
  </si>
  <si>
    <t>Looked at UK market!</t>
  </si>
  <si>
    <t>Euros happy</t>
  </si>
  <si>
    <t>US guys not so happy</t>
  </si>
  <si>
    <t>Looking at still, in general still looking at partnerships</t>
  </si>
  <si>
    <t>Investors</t>
  </si>
  <si>
    <t>Majority are in Europe</t>
  </si>
  <si>
    <t>US picked up after IPO</t>
  </si>
  <si>
    <t>Merchant Acquiring from Sabardel</t>
  </si>
  <si>
    <t>EUR350m</t>
  </si>
  <si>
    <t>380,000 merchants</t>
  </si>
  <si>
    <t>Q4 23 close</t>
  </si>
  <si>
    <t>Spain</t>
  </si>
  <si>
    <t>DACH</t>
  </si>
  <si>
    <t>Central/SE Europe</t>
  </si>
  <si>
    <t>Nexi average (ex-Spain)</t>
  </si>
  <si>
    <t>Europe average</t>
  </si>
  <si>
    <t>Spain share</t>
  </si>
  <si>
    <t>Global Payments</t>
  </si>
  <si>
    <t>Sabadell</t>
  </si>
  <si>
    <t>BBVA</t>
  </si>
  <si>
    <t>Santander</t>
  </si>
  <si>
    <t>NSR</t>
  </si>
  <si>
    <t>Geo split</t>
  </si>
  <si>
    <t>EBITDA (pf)</t>
  </si>
  <si>
    <t>adj</t>
  </si>
  <si>
    <t>Conversion</t>
  </si>
  <si>
    <t>2023 guide</t>
  </si>
  <si>
    <t>Merchant Services</t>
  </si>
  <si>
    <t>Guide</t>
  </si>
  <si>
    <t>Capex/sales</t>
  </si>
  <si>
    <t>Revenue CAGR</t>
  </si>
  <si>
    <t>EBITDA margin expansion</t>
  </si>
  <si>
    <t xml:space="preserve">Excess cash generation 2023-2025 </t>
  </si>
  <si>
    <t>1.0-1.5x</t>
  </si>
  <si>
    <t>~20%</t>
  </si>
  <si>
    <t>~2.8</t>
  </si>
  <si>
    <t>~14%</t>
  </si>
  <si>
    <t>~9%</t>
  </si>
  <si>
    <t>Net debt to EBITDA</t>
  </si>
  <si>
    <t>Net debt to EBITDA (synergy adjusted)</t>
  </si>
  <si>
    <t>&gt;600m</t>
  </si>
  <si>
    <t>EBITDA CAGR</t>
  </si>
  <si>
    <t>~1.2</t>
  </si>
  <si>
    <t>&gt;7%</t>
  </si>
  <si>
    <t>tax</t>
  </si>
  <si>
    <t>interest</t>
  </si>
  <si>
    <t>wc</t>
  </si>
  <si>
    <t>other</t>
  </si>
  <si>
    <t>cash use?</t>
  </si>
  <si>
    <t>1 Pay down debt</t>
  </si>
  <si>
    <t>2 Do some deals across Europe, E-Comm/software</t>
  </si>
  <si>
    <t>3 Return cash to shareholders</t>
  </si>
  <si>
    <t>23-25</t>
  </si>
  <si>
    <t>EV/FCF</t>
  </si>
  <si>
    <t>Excess cash generation</t>
  </si>
  <si>
    <t xml:space="preserve">Non-recurring </t>
  </si>
  <si>
    <t>Cash taxes</t>
  </si>
  <si>
    <t>Other (inc leases)</t>
  </si>
  <si>
    <t>Normalised free cash flow</t>
  </si>
  <si>
    <t>Inc Sabadell</t>
  </si>
  <si>
    <t>Normalised FCF</t>
  </si>
  <si>
    <t>Internal is higher</t>
  </si>
  <si>
    <t>~2.9</t>
  </si>
  <si>
    <t>Re-based</t>
  </si>
  <si>
    <t>Re-base '22</t>
  </si>
  <si>
    <t>Floor guide</t>
  </si>
  <si>
    <t>Consensus</t>
  </si>
  <si>
    <t>&gt;10%</t>
  </si>
  <si>
    <t>Merchant Services revenue growth</t>
  </si>
  <si>
    <t>EPS growth</t>
  </si>
  <si>
    <t xml:space="preserve">Excess cash generation, EUR </t>
  </si>
  <si>
    <t>Leverage (inc Sabadell)</t>
  </si>
  <si>
    <t>Debt</t>
  </si>
  <si>
    <t>Initiation</t>
  </si>
  <si>
    <t>Coupon</t>
  </si>
  <si>
    <t xml:space="preserve">Offer </t>
  </si>
  <si>
    <t>2024 Term loans</t>
  </si>
  <si>
    <t>Convertibles… out of the money?</t>
  </si>
  <si>
    <t>FCF guide</t>
  </si>
  <si>
    <t>Ongoing capex</t>
  </si>
  <si>
    <t>Adj cash from ops</t>
  </si>
  <si>
    <t>Non recurring items</t>
  </si>
  <si>
    <t>Non recurring items (cash component)</t>
  </si>
  <si>
    <t xml:space="preserve"> M&amp;A</t>
  </si>
  <si>
    <t xml:space="preserve"> LTI</t>
  </si>
  <si>
    <t xml:space="preserve"> Earn outs</t>
  </si>
  <si>
    <t xml:space="preserve"> IPO</t>
  </si>
  <si>
    <t>Total</t>
  </si>
  <si>
    <t xml:space="preserve"> of which cash</t>
  </si>
  <si>
    <t>Walk through</t>
  </si>
  <si>
    <t>Financial services</t>
  </si>
  <si>
    <t>Acquiring processing</t>
  </si>
  <si>
    <t>Issuing</t>
  </si>
  <si>
    <t>Accounts Payment</t>
  </si>
  <si>
    <t>Digital banking</t>
  </si>
  <si>
    <t>Focused on fixed income investors</t>
  </si>
  <si>
    <t>trading down with financials sector</t>
  </si>
  <si>
    <t>risk appetite</t>
  </si>
  <si>
    <t>Share weakness</t>
  </si>
  <si>
    <t>Q1</t>
  </si>
  <si>
    <t>Check cash liquidity</t>
  </si>
  <si>
    <t>(ex LTI, IPO)</t>
  </si>
  <si>
    <t>no risk to numbers really, no exposure to SVB, Credit Suisse</t>
  </si>
  <si>
    <t>welcome to opportunities</t>
  </si>
  <si>
    <t>out of the money?</t>
  </si>
  <si>
    <t>comparison in Q1 will be beneficial</t>
  </si>
  <si>
    <t>start formal process in mid-end April. Results on May 11th</t>
  </si>
  <si>
    <t>Overhang, 2 of 3 windows expired</t>
  </si>
  <si>
    <t>Didn't do it EUR14 at the start of 2022, PE though</t>
  </si>
  <si>
    <t>1 Jan 2022 - 10% freed up</t>
  </si>
  <si>
    <t>1 July 2022 - other 10% from NETS + 6% from Mercury. Above EUR16</t>
  </si>
  <si>
    <t>1 July 2023 - other 10% of NETS, 14%</t>
  </si>
  <si>
    <t>Q1 23e</t>
  </si>
  <si>
    <t>New perimeter</t>
  </si>
  <si>
    <t>M&amp;A in (BPER merchant book, ISP Croatia)</t>
  </si>
  <si>
    <t>M&amp;A out (Ratepay, Net DBS, Non-SEPA, Greece desk)</t>
  </si>
  <si>
    <t>New perimeter - Ratepay, Nets DBS out</t>
  </si>
  <si>
    <t>Ordinary capex</t>
  </si>
  <si>
    <t>Adjusted cash from Operations</t>
  </si>
  <si>
    <t>Transformation capex (incs integration)</t>
  </si>
  <si>
    <t>Transformatonal capex (incs integration)</t>
  </si>
  <si>
    <t xml:space="preserve"> of which Integration (non capex)</t>
  </si>
  <si>
    <t xml:space="preserve"> of which Transformation (non capex)</t>
  </si>
  <si>
    <t xml:space="preserve"> - of which cash</t>
  </si>
  <si>
    <t xml:space="preserve"> - of which non-cash (incs LTI, earn outs)</t>
  </si>
  <si>
    <t>Adj EBITDA</t>
  </si>
  <si>
    <t>Operating cash flow</t>
  </si>
  <si>
    <t>Cash interest</t>
  </si>
  <si>
    <t>Cash from Operations</t>
  </si>
  <si>
    <t>Cash generation</t>
  </si>
  <si>
    <t>Eq FCF yield (Nexi def)</t>
  </si>
  <si>
    <t>Cash flow conversion</t>
  </si>
  <si>
    <t>Change in WC</t>
  </si>
  <si>
    <t>Free cash flow (normalised)</t>
  </si>
  <si>
    <t>Net income, EUR billion (2025)</t>
  </si>
  <si>
    <t>Split by country</t>
  </si>
  <si>
    <t>LTM EBITDA</t>
  </si>
  <si>
    <t>Croatia (PBZ, controlled by Intesa Sanpaulo)</t>
  </si>
  <si>
    <t>EUR180m</t>
  </si>
  <si>
    <t>10.5x EBITDA</t>
  </si>
  <si>
    <t>Mainly return cash to shareholders</t>
  </si>
  <si>
    <t>Expansion of footprint</t>
  </si>
  <si>
    <t>Pre Q2 23</t>
  </si>
  <si>
    <t>BPM - discussions with PE</t>
  </si>
  <si>
    <t>remain disciplined</t>
  </si>
  <si>
    <t>capital allocation…debt repayment</t>
  </si>
  <si>
    <t>trying to retain a portion of the client base</t>
  </si>
  <si>
    <t>no comment on revenue…&lt;eur100m</t>
  </si>
  <si>
    <t>eur40-50m of ebitda</t>
  </si>
  <si>
    <t>may was the opening month in most geos</t>
  </si>
  <si>
    <t>april was double digit…may has been less strong (bad weather in italy), but according to internal</t>
  </si>
  <si>
    <t>Q2 not as easy a comp, but should be decent</t>
  </si>
  <si>
    <t>~7% for Q2</t>
  </si>
  <si>
    <t>MS</t>
  </si>
  <si>
    <t>9% for Q2</t>
  </si>
  <si>
    <t>flattish</t>
  </si>
  <si>
    <t>margin expansion..growth of ~8%</t>
  </si>
  <si>
    <t>Q1 was peak in term of cost</t>
  </si>
  <si>
    <t>Excess cash &gt; EUR600m</t>
  </si>
  <si>
    <t>EUR100m….included, EUR500m net</t>
  </si>
  <si>
    <t>H1 vs H2…? In H2 EBITDA is higher due to Summer, so this should support better FCF</t>
  </si>
  <si>
    <t>But, pay most of the tax in H2</t>
  </si>
  <si>
    <t>FSI building a business in Italy</t>
  </si>
  <si>
    <t>not established player with full range…small</t>
  </si>
  <si>
    <t>try and retain clients</t>
  </si>
  <si>
    <t>BPM expires in 2025</t>
  </si>
  <si>
    <t>migration on issuing side can take years</t>
  </si>
  <si>
    <t>Macro</t>
  </si>
  <si>
    <t xml:space="preserve">Had end - 2022 expectations in </t>
  </si>
  <si>
    <t>2023 more impacted in 2024/25</t>
  </si>
  <si>
    <t>Initiatives were meant to have an immediate impact…Germany, E-Comm</t>
  </si>
  <si>
    <t>Benefitted from inflation</t>
  </si>
  <si>
    <t>Cost base - not an immediate impact</t>
  </si>
  <si>
    <t>Rating agencies</t>
  </si>
  <si>
    <t>Fitch upgrade</t>
  </si>
  <si>
    <t>Stock</t>
  </si>
  <si>
    <t>Leverage a priority…not pursuing BPM</t>
  </si>
  <si>
    <t>Overhang…all lock up windows expired</t>
  </si>
  <si>
    <t>no selling recently</t>
  </si>
  <si>
    <t>Jan 22 - stock at EUR13/14</t>
  </si>
  <si>
    <t>Financials sector also de-rating</t>
  </si>
  <si>
    <t>Worldline also de-rating</t>
  </si>
  <si>
    <t>Competition</t>
  </si>
  <si>
    <t>End-21/start 2022..</t>
  </si>
  <si>
    <t>Close in Q4</t>
  </si>
  <si>
    <t>Trial .. 10-15% share only in Germany</t>
  </si>
  <si>
    <t>ISV/software</t>
  </si>
  <si>
    <t>marginal contribution….20% growth for both Germany and Orderbird</t>
  </si>
  <si>
    <t>Aug 1st at 7am</t>
  </si>
  <si>
    <t>Q2 23</t>
  </si>
  <si>
    <t>OLD</t>
  </si>
  <si>
    <t>Old Scope</t>
  </si>
  <si>
    <t>2024e Net debt</t>
  </si>
  <si>
    <t>Net debt 2024e</t>
  </si>
  <si>
    <t>Total capex</t>
  </si>
  <si>
    <t>Capex (ordinary/ongoing)</t>
  </si>
  <si>
    <t>Integration / one-off costs</t>
  </si>
  <si>
    <t>Working Capital</t>
  </si>
  <si>
    <t>Transformation capex</t>
  </si>
  <si>
    <t>Leases/other</t>
  </si>
  <si>
    <t xml:space="preserve"> of which Integration costs (non-capex)</t>
  </si>
  <si>
    <t xml:space="preserve"> of which Transformation costs (non-capex)</t>
  </si>
  <si>
    <t>Interest profile</t>
  </si>
  <si>
    <t xml:space="preserve"> assumed rate (average)</t>
  </si>
  <si>
    <t>earned</t>
  </si>
  <si>
    <t>Net interest expense</t>
  </si>
  <si>
    <t>New 1</t>
  </si>
  <si>
    <t>Redeemed</t>
  </si>
  <si>
    <t>New issuance</t>
  </si>
  <si>
    <t>Interest / rate</t>
  </si>
  <si>
    <t>Average CoF</t>
  </si>
  <si>
    <t>Balance Sheet (Parent Company only)</t>
  </si>
  <si>
    <t>2024 Bond</t>
  </si>
  <si>
    <t>2026 Bond</t>
  </si>
  <si>
    <t>2027 Convertible bond</t>
  </si>
  <si>
    <t>2028 Convertible bond</t>
  </si>
  <si>
    <t>2029 Bond</t>
  </si>
  <si>
    <t>IPO loan (May 26)</t>
  </si>
  <si>
    <t>Term loans (Aug-27)</t>
  </si>
  <si>
    <t>OpFCF (after ongoing capex)</t>
  </si>
  <si>
    <t>growth</t>
  </si>
  <si>
    <t>FCF (Base Case)</t>
  </si>
  <si>
    <t>FCF with flat OpFCF from 2023</t>
  </si>
  <si>
    <t>Base Case</t>
  </si>
  <si>
    <t>No growth scenario</t>
  </si>
  <si>
    <t>No growth</t>
  </si>
  <si>
    <t>Base case</t>
  </si>
  <si>
    <t>Value per share, EUR</t>
  </si>
  <si>
    <t>2024 dividend</t>
  </si>
  <si>
    <t>Terminal multiple</t>
  </si>
  <si>
    <t>NEW vs OLD</t>
  </si>
  <si>
    <t>NEW</t>
  </si>
  <si>
    <t>OMDA</t>
  </si>
  <si>
    <t>FCF for DCF</t>
  </si>
  <si>
    <t>% change</t>
  </si>
  <si>
    <t>Merchant adds</t>
  </si>
  <si>
    <t>Merchant (POS) adds</t>
  </si>
  <si>
    <t>EV/EBITDAaL</t>
  </si>
  <si>
    <t>Nets was acquired by Advent International</t>
  </si>
  <si>
    <t>, Bain Capital and ATP in July 2014 from the Danish and Norwegian bank owners.</t>
  </si>
  <si>
    <t>Pre Q3 23</t>
  </si>
  <si>
    <t>BPM switch to FSI</t>
  </si>
  <si>
    <t>71.6% sale of BPM business ending Nexi relationship</t>
  </si>
  <si>
    <t>Likelihood of more of this kind of thing?</t>
  </si>
  <si>
    <t>Is Nexi actively pitching to merchants?</t>
  </si>
  <si>
    <t>Guidance</t>
  </si>
  <si>
    <t>Cash taxes for 2023? Low number in H1?</t>
  </si>
  <si>
    <t>POS competition</t>
  </si>
  <si>
    <t>Take over rules</t>
  </si>
  <si>
    <t>offer for minorities?</t>
  </si>
  <si>
    <t>More rumours</t>
  </si>
  <si>
    <t>Call</t>
  </si>
  <si>
    <t>Brookfield</t>
  </si>
  <si>
    <t>Corriera della Sierra</t>
  </si>
  <si>
    <t>state min of finance</t>
  </si>
  <si>
    <t>CFO in Sept</t>
  </si>
  <si>
    <t>Confirmed FY guide, &gt;7% revs, &gt;10%, excess cash &gt;EUR600m</t>
  </si>
  <si>
    <t>H2 offset H1</t>
  </si>
  <si>
    <t>Q3</t>
  </si>
  <si>
    <t>softest in the year</t>
  </si>
  <si>
    <t>Summer 2022 - American tourists into Italy</t>
  </si>
  <si>
    <t>Nordics also decent</t>
  </si>
  <si>
    <t>July</t>
  </si>
  <si>
    <t>moreoreless in-line with July</t>
  </si>
  <si>
    <t>Q4</t>
  </si>
  <si>
    <t>Black Friday, Christmas, holiday period</t>
  </si>
  <si>
    <t>Q3 ~ 5% revs, 7% in EBITDA</t>
  </si>
  <si>
    <t>Q4 ~ to hit guidance</t>
  </si>
  <si>
    <t>Inflation</t>
  </si>
  <si>
    <t>Capital alllocation</t>
  </si>
  <si>
    <t>EUR2.8 billion of excess cash</t>
  </si>
  <si>
    <t xml:space="preserve">Provide more colour - </t>
  </si>
  <si>
    <t>EUR1.5 billion debt reduction</t>
  </si>
  <si>
    <t>EUR1.3 billion balance</t>
  </si>
  <si>
    <t>Buy side</t>
  </si>
  <si>
    <t>Sell</t>
  </si>
  <si>
    <t>&gt;11%</t>
  </si>
  <si>
    <t>lower</t>
  </si>
  <si>
    <t>Seems likely that macro will impact…H1 might be light, better perhaps in H2?</t>
  </si>
  <si>
    <t>Covid</t>
  </si>
  <si>
    <t>Cost containment plan…so</t>
  </si>
  <si>
    <t>No obvious impact…softer because of comps</t>
  </si>
  <si>
    <t>Q4 was expected</t>
  </si>
  <si>
    <t>Travel</t>
  </si>
  <si>
    <t>Italy ~34% of volumes for High impact</t>
  </si>
  <si>
    <t>Travel 15%</t>
  </si>
  <si>
    <t>M&amp;A - CEO: not much</t>
  </si>
  <si>
    <t>Buy backs or dividends</t>
  </si>
  <si>
    <t>Not in US, don't want to be</t>
  </si>
  <si>
    <t>Increased competition in the Nordics…Flat Pay in H1</t>
  </si>
  <si>
    <t>Challenger vs not challenger</t>
  </si>
  <si>
    <t>Issuing through to 2025</t>
  </si>
  <si>
    <t>Switching easier</t>
  </si>
  <si>
    <t>Don’t have scale</t>
  </si>
  <si>
    <t>Have contract on international</t>
  </si>
  <si>
    <t>Nexi update</t>
  </si>
  <si>
    <t>Sale of Eid</t>
  </si>
  <si>
    <t>Kept guidance in tact</t>
  </si>
  <si>
    <t>Tourism ..? Government</t>
  </si>
  <si>
    <t>Silverlake, CVC</t>
  </si>
  <si>
    <t>Sabardel close</t>
  </si>
  <si>
    <t>Germany Bafin</t>
  </si>
  <si>
    <t>market looking for 6%</t>
  </si>
  <si>
    <t>phasing in Q4</t>
  </si>
  <si>
    <t>2024 outlook</t>
  </si>
  <si>
    <t>6.8-6.9%.... Vs 7%</t>
  </si>
  <si>
    <t>Excess cash EUR600m, or EUR500m without one off</t>
  </si>
  <si>
    <t>Top line mid-single digits</t>
  </si>
  <si>
    <t>No Sabardell</t>
  </si>
  <si>
    <t>mid single seems reasonable</t>
  </si>
  <si>
    <t>~8% for EBITDA</t>
  </si>
  <si>
    <t>Increase in excess cash</t>
  </si>
  <si>
    <t>CMD</t>
  </si>
  <si>
    <t>Macro will have some impact on macro</t>
  </si>
  <si>
    <t>Sept-22 - end-23</t>
  </si>
  <si>
    <t>Market was softening the guidance</t>
  </si>
  <si>
    <t>7-8% sell, side, buy-side nearer 5%</t>
  </si>
  <si>
    <t>GDP - real consumption from -1%, small positive</t>
  </si>
  <si>
    <t>Was expected rebound in 2024</t>
  </si>
  <si>
    <t>Inflation had helped</t>
  </si>
  <si>
    <t>Consensus EUR800m</t>
  </si>
  <si>
    <t>Not seeing the same situation</t>
  </si>
  <si>
    <t>Discretionary</t>
  </si>
  <si>
    <t>Nothing material</t>
  </si>
  <si>
    <t>Super markets non-discretionary - large volumes, smaller take-rates</t>
  </si>
  <si>
    <t>Nexi very small here, easier to grow</t>
  </si>
  <si>
    <t>Bafin</t>
  </si>
  <si>
    <t>NETS was fully digested in 2021</t>
  </si>
  <si>
    <t>Reviewed portfolio</t>
  </si>
  <si>
    <t>EUR25 m from Bafin</t>
  </si>
  <si>
    <t>Mostly E-Comm</t>
  </si>
  <si>
    <t>Less relevant</t>
  </si>
  <si>
    <t>Christmas</t>
  </si>
  <si>
    <t>Not extraordinary</t>
  </si>
  <si>
    <t>Adyen</t>
  </si>
  <si>
    <t>Very small in Italy…</t>
  </si>
  <si>
    <t>Nordics - flat pay</t>
  </si>
  <si>
    <t>Global Payments - Commerzbank in Germany</t>
  </si>
  <si>
    <t>Don't offer a giro card</t>
  </si>
  <si>
    <t>confirmed NETS digital ID business</t>
  </si>
  <si>
    <t>digital banking business</t>
  </si>
  <si>
    <t>less synergies than issuing</t>
  </si>
  <si>
    <t>Confirm 2023 guidance</t>
  </si>
  <si>
    <t>Again</t>
  </si>
  <si>
    <t>Volumes mid-single digit in Italy and Nordics, while DACH was double digit in Q4, like Q3. Quite different from Worldline</t>
  </si>
  <si>
    <t>In Germany, taking share from WLN. Just 10-15% share…</t>
  </si>
  <si>
    <t>FY 23 consensus is toward bottom of guide: 6.8% revs, 9.9% EBITDA, $600m excess cash</t>
  </si>
  <si>
    <t>FY 24 outlook is key</t>
  </si>
  <si>
    <t>guidance will come</t>
  </si>
  <si>
    <t>Mar 7th - update mid-term</t>
  </si>
  <si>
    <t>sell side has moved below</t>
  </si>
  <si>
    <t>Restaurants</t>
  </si>
  <si>
    <t>Italy was perhaps a little soft.. Clothing for example, lower growth</t>
  </si>
  <si>
    <t>DACH - some discretionary, overall</t>
  </si>
  <si>
    <t>30% in each category</t>
  </si>
  <si>
    <t>Q1 23 - beneficials Q1 22</t>
  </si>
  <si>
    <t>Excess cash</t>
  </si>
  <si>
    <t>mid single digit, 5%</t>
  </si>
  <si>
    <t>7-8%</t>
  </si>
  <si>
    <t>expansion compared to 2023…a little above $700m, $730m</t>
  </si>
  <si>
    <t>Likely to err on the side of caution</t>
  </si>
  <si>
    <t>Shares</t>
  </si>
  <si>
    <t>PE still there</t>
  </si>
  <si>
    <t>Last time was Oct-2020</t>
  </si>
  <si>
    <t>Mercury</t>
  </si>
  <si>
    <t>Mid single digit revs growth. MS at high end</t>
  </si>
  <si>
    <t>EBITDA margin expansion +100 bps</t>
  </si>
  <si>
    <t>Excess cash &gt; EUR700m - net of cash severance of EUR70-80m</t>
  </si>
  <si>
    <t>Gross of ~EUR800m</t>
  </si>
  <si>
    <t>Organic, pre leverage to 2.6x</t>
  </si>
  <si>
    <t>Sabardel</t>
  </si>
  <si>
    <t>Plus share buy back</t>
  </si>
  <si>
    <t>&lt;2.9x</t>
  </si>
  <si>
    <t>New guidance</t>
  </si>
  <si>
    <t>Mid-term</t>
  </si>
  <si>
    <t>Accelerate from mid to high over time</t>
  </si>
  <si>
    <t>2-2.5x leverage in 2026, after M&amp;A and buy- back</t>
  </si>
  <si>
    <t>Q3 23</t>
  </si>
  <si>
    <t>Severance costs</t>
  </si>
  <si>
    <t>10% EPS growth for FY 23…was at 5% in the end. Why?</t>
  </si>
  <si>
    <t>book below EBITDA</t>
  </si>
  <si>
    <t>cash will be mostly through 2024</t>
  </si>
  <si>
    <t>staff reduction, voluntary early retirement scheme</t>
  </si>
  <si>
    <t>100% in 2024</t>
  </si>
  <si>
    <t>mostly booked in cash</t>
  </si>
  <si>
    <t>Integration / transformation</t>
  </si>
  <si>
    <t>Software - focus remains on partnership</t>
  </si>
  <si>
    <t>In general third party processing is very low</t>
  </si>
  <si>
    <t>helps support falling IT costs</t>
  </si>
  <si>
    <t>toward high single</t>
  </si>
  <si>
    <t>Lower vs Fy 23, which benefited from certain issues</t>
  </si>
  <si>
    <t>Bank projects for example</t>
  </si>
  <si>
    <t>Low single digit</t>
  </si>
  <si>
    <t>Cost saving</t>
  </si>
  <si>
    <t>cash impact of EUR70m in 2024, similar amount over the coming years</t>
  </si>
  <si>
    <t>cash out when retires</t>
  </si>
  <si>
    <t>P&amp;L impact about EUR150m</t>
  </si>
  <si>
    <t>EUR90m run rate benefit…good part coming in 2024</t>
  </si>
  <si>
    <t>Complete - transformation capex</t>
  </si>
  <si>
    <t>last eur30-40m</t>
  </si>
  <si>
    <t>Should reduce in absolute terms and as % revs</t>
  </si>
  <si>
    <t>New labour contract?</t>
  </si>
  <si>
    <t>Phasing of EBITDA growth?</t>
  </si>
  <si>
    <t>Spend about EUR500m in M&amp;A target?</t>
  </si>
  <si>
    <t>Growth means EBITDA should come through later in the year</t>
  </si>
  <si>
    <t>Digital banking as non strategic. As with EID in the Nordics</t>
  </si>
  <si>
    <t>Targets include buying/selling</t>
  </si>
  <si>
    <t>unlikely to get a net 500 out at this point</t>
  </si>
  <si>
    <t>some selling oppos also</t>
  </si>
  <si>
    <t>signed/close a couple. Sbardell. EUR280 here, EUR500m - out of CF and balances</t>
  </si>
  <si>
    <t>earn out hits in 2025..maybe a very small amount</t>
  </si>
  <si>
    <t>Project revs</t>
  </si>
  <si>
    <t>Capex - decommissioned various platforms</t>
  </si>
  <si>
    <t>M&amp;A - small bank, bought by another.migrated a card portfolio</t>
  </si>
  <si>
    <t>gain on project work…earn money…offset as leads to higher customers who pay less</t>
  </si>
  <si>
    <t>this seems unliekly given bank M&amp;A</t>
  </si>
  <si>
    <t>one ex:</t>
  </si>
  <si>
    <t>another ex:</t>
  </si>
  <si>
    <t>more predictable. Value management initiatives</t>
  </si>
  <si>
    <t>a little more conservative here</t>
  </si>
  <si>
    <t>mainly hits on issuing</t>
  </si>
  <si>
    <t>45 data centres</t>
  </si>
  <si>
    <t>25+ platforms</t>
  </si>
  <si>
    <t xml:space="preserve">Had given some KPIS </t>
  </si>
  <si>
    <t>targeting 15. 2 biggest closures in July</t>
  </si>
  <si>
    <t>25 core processing platforms</t>
  </si>
  <si>
    <t>target will be 2 core - en route to this</t>
  </si>
  <si>
    <t>NETS UNI for auth</t>
  </si>
  <si>
    <t>NETS for card management</t>
  </si>
  <si>
    <t>NEXI for acquiring</t>
  </si>
  <si>
    <t>SIA platform for powercards in CEE</t>
  </si>
  <si>
    <t>more look into more opportunities</t>
  </si>
  <si>
    <t>Better revs growth</t>
  </si>
  <si>
    <t>Macro relates to Acquiring..?</t>
  </si>
  <si>
    <t>Future cash returns from 2026?</t>
  </si>
  <si>
    <t>More disposals…would lead to higher cash returns?</t>
  </si>
  <si>
    <t>Will be pragmatic</t>
  </si>
  <si>
    <t>Q4 23</t>
  </si>
  <si>
    <t>Q1 24</t>
  </si>
  <si>
    <t>Q2 24</t>
  </si>
  <si>
    <t>No of shares</t>
  </si>
  <si>
    <t>Q3 24e</t>
  </si>
  <si>
    <t>Q4 24e</t>
  </si>
  <si>
    <t>Pre Q3 24 (Sept 19)</t>
  </si>
  <si>
    <t>Managed transaction volumes falling..</t>
  </si>
  <si>
    <t>How much merchant service revenue derives from managed transactions?</t>
  </si>
  <si>
    <t>rest is gateway…geo skew?</t>
  </si>
  <si>
    <t>Implies rising take-rate..?</t>
  </si>
  <si>
    <t>ISV partnerships</t>
  </si>
  <si>
    <t>What seeing from Toast?</t>
  </si>
  <si>
    <t>Acquisitions</t>
  </si>
  <si>
    <t>Trends</t>
  </si>
  <si>
    <t>Continued trends over Summer</t>
  </si>
  <si>
    <t>On track for FY guide</t>
  </si>
  <si>
    <t>POS with recurring fee</t>
  </si>
  <si>
    <t>VAS to POS</t>
  </si>
  <si>
    <t>Benchmarking, fraud prevention</t>
  </si>
  <si>
    <t>Software</t>
  </si>
  <si>
    <t>National schemes</t>
  </si>
  <si>
    <t>Lower margin contribution</t>
  </si>
  <si>
    <t>Switching from national to international</t>
  </si>
  <si>
    <t>user experience, use abroad, spend more abroad</t>
  </si>
  <si>
    <t>transactions on e-commerce</t>
  </si>
  <si>
    <t>scheme fees</t>
  </si>
  <si>
    <t>italy</t>
  </si>
  <si>
    <t>one third national, two thirds international</t>
  </si>
  <si>
    <t>Volumes ok ??</t>
  </si>
  <si>
    <t>3% current momentum</t>
  </si>
  <si>
    <t>double digit volumes growth</t>
  </si>
  <si>
    <t>Geos</t>
  </si>
  <si>
    <t>new players here</t>
  </si>
  <si>
    <t>Flat Pay</t>
  </si>
  <si>
    <t>aggressive pricing</t>
  </si>
  <si>
    <t>v strong from a low base</t>
  </si>
  <si>
    <t>Not major like the US</t>
  </si>
  <si>
    <t>Not disclosed % of revs which take</t>
  </si>
  <si>
    <t>very country specific</t>
  </si>
  <si>
    <t>partner of choice with ISVs,  orderbird - took an equity stake, learning etc</t>
  </si>
  <si>
    <t>Oracle</t>
  </si>
  <si>
    <t>Hospitality in general</t>
  </si>
  <si>
    <t>nothing</t>
  </si>
  <si>
    <t>Negligible contribution</t>
  </si>
  <si>
    <t>H1</t>
  </si>
  <si>
    <t>H2</t>
  </si>
  <si>
    <t>going down</t>
  </si>
  <si>
    <t>FTEs</t>
  </si>
  <si>
    <t>LTI</t>
  </si>
  <si>
    <t>Done by 2026 in theory</t>
  </si>
  <si>
    <t>Synergies</t>
  </si>
  <si>
    <t>LR &gt; EUR400m…according to plan</t>
  </si>
  <si>
    <t>more to come…yes, LR also</t>
  </si>
  <si>
    <t>&gt;100</t>
  </si>
  <si>
    <t>&gt;400</t>
  </si>
  <si>
    <t>HR</t>
  </si>
  <si>
    <t>EUR50m this year</t>
  </si>
  <si>
    <t>EUR90m for FY 25</t>
  </si>
  <si>
    <t>Not happening in 2024</t>
  </si>
  <si>
    <t>EUR280m…. Shifted to buy back program</t>
  </si>
  <si>
    <t>Share buy back</t>
  </si>
  <si>
    <t>Took advantage of lower share price</t>
  </si>
  <si>
    <t>Dividend - possibly</t>
  </si>
  <si>
    <t>&lt;3x is guide</t>
  </si>
  <si>
    <t>Maturities -  EUR500m Oct-Dec</t>
  </si>
  <si>
    <t>term loans with banks/partners, ok to refi</t>
  </si>
  <si>
    <t>CoD is below 2.8%</t>
  </si>
  <si>
    <t>losing market share</t>
  </si>
  <si>
    <t>they exist, competing, acquiring merchant books in italy</t>
  </si>
  <si>
    <t>Adyen revs</t>
  </si>
  <si>
    <t>Cash component (ATMs)</t>
  </si>
  <si>
    <t>ATM revs</t>
  </si>
  <si>
    <t>Merchant acquiring vols</t>
  </si>
  <si>
    <t>Merchant acquiring revenue</t>
  </si>
  <si>
    <t>Volume component of MS revs</t>
  </si>
  <si>
    <t>Volume</t>
  </si>
  <si>
    <t>MS revenue</t>
  </si>
  <si>
    <t>WLN</t>
  </si>
  <si>
    <t>Revenue (net)</t>
  </si>
  <si>
    <t>Costs</t>
  </si>
  <si>
    <t xml:space="preserve"> of which</t>
  </si>
  <si>
    <t>as % revenue</t>
  </si>
  <si>
    <t>Cost/employee</t>
  </si>
  <si>
    <t>Employees *</t>
  </si>
  <si>
    <t>% margin (NRR)</t>
  </si>
  <si>
    <t>* H1 24 for Nexi, 2023 for Worldline</t>
  </si>
  <si>
    <t>1/ Personnel costs</t>
  </si>
  <si>
    <t>2/ Other Operating costs</t>
  </si>
  <si>
    <t>2024e, EUR million</t>
  </si>
  <si>
    <t>H2 24e</t>
  </si>
  <si>
    <t>Restructuring</t>
  </si>
  <si>
    <t>Guide for "next 18 months" (as of H1 23)</t>
  </si>
  <si>
    <t>Cash tax as %</t>
  </si>
  <si>
    <t>as % sales</t>
  </si>
  <si>
    <t>FY-2024</t>
  </si>
  <si>
    <t>FY-2025</t>
  </si>
  <si>
    <t>FY-2026</t>
  </si>
  <si>
    <t>FY-2027</t>
  </si>
  <si>
    <t>One-offs</t>
  </si>
  <si>
    <t>WC</t>
  </si>
  <si>
    <t>Other / leases</t>
  </si>
  <si>
    <t>Consensus (VA)</t>
  </si>
  <si>
    <t>FCF conversion (to EBITDA)</t>
  </si>
  <si>
    <t>Net revenue</t>
  </si>
  <si>
    <t>FCF margin (to net revenue)</t>
  </si>
  <si>
    <t>FCF ("excess cash")</t>
  </si>
  <si>
    <t>FCF yield</t>
  </si>
  <si>
    <t>24e-26e CAGR</t>
  </si>
  <si>
    <t xml:space="preserve">Net debt </t>
  </si>
  <si>
    <t>Leverage (net debt / EBITDA)</t>
  </si>
  <si>
    <t xml:space="preserve">Debt maturing </t>
  </si>
  <si>
    <t>Debt issued</t>
  </si>
  <si>
    <t>Buy-back</t>
  </si>
  <si>
    <t>Balance sheet / CF</t>
  </si>
  <si>
    <t>Operational</t>
  </si>
  <si>
    <t>Acquiring volumes (EUR bn)</t>
  </si>
  <si>
    <t>Cash / equivalents</t>
  </si>
  <si>
    <t>Adj excess cash</t>
  </si>
  <si>
    <t>Adj FCF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0.0%"/>
    <numFmt numFmtId="166" formatCode="0.0"/>
    <numFmt numFmtId="167" formatCode="_-[$€-2]\ * #,##0_-;\-[$€-2]\ * #,##0_-;_-[$€-2]\ * &quot;-&quot;??_-"/>
    <numFmt numFmtId="168" formatCode="#,##0.0\ ;\(#,##0.0\)\ ;\-\ "/>
    <numFmt numFmtId="169" formatCode="#,##0\ ;\(#,##0\)\ ;\-\ "/>
    <numFmt numFmtId="170" formatCode="0.000%"/>
    <numFmt numFmtId="171" formatCode="0.0\x"/>
    <numFmt numFmtId="172" formatCode="#,##0_);\(#,##0\);#,##0_);@_)"/>
    <numFmt numFmtId="173" formatCode="_(* #,##0.00_);_(* \(#,##0.00\);_(* &quot;-&quot;??_);_(@_)"/>
    <numFmt numFmtId="174" formatCode="_(* #,##0_);_(* \(#,##0\);_(* &quot;-&quot;??_);_(@_)"/>
    <numFmt numFmtId="175" formatCode="0.00\x"/>
    <numFmt numFmtId="176" formatCode="&quot;EUR&quot;#,##0.0_);[Red]\(&quot;$&quot;#,##0.0\)"/>
    <numFmt numFmtId="177" formatCode="#,##0.000"/>
  </numFmts>
  <fonts count="72" x14ac:knownFonts="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rgb="FF3F3F76"/>
      <name val="Calibri"/>
      <family val="2"/>
    </font>
    <font>
      <b/>
      <sz val="10"/>
      <color rgb="FF3F3F3F"/>
      <name val="Calibri"/>
      <family val="2"/>
    </font>
    <font>
      <b/>
      <sz val="15"/>
      <color rgb="FFFFFFFF"/>
      <name val="Calibri"/>
      <family val="2"/>
    </font>
    <font>
      <b/>
      <sz val="13"/>
      <color rgb="FFFFFFFF"/>
      <name val="Calibri"/>
      <family val="2"/>
    </font>
    <font>
      <b/>
      <sz val="11"/>
      <color rgb="FFFFFFFF"/>
      <name val="Calibri"/>
      <family val="2"/>
    </font>
    <font>
      <u/>
      <sz val="18"/>
      <color rgb="FF000000"/>
      <name val="Calibri Light"/>
      <family val="2"/>
    </font>
    <font>
      <b/>
      <sz val="10"/>
      <color theme="1"/>
      <name val="Calibri"/>
      <family val="2"/>
    </font>
    <font>
      <b/>
      <sz val="15"/>
      <color theme="1"/>
      <name val="Calibri"/>
      <family val="2"/>
    </font>
    <font>
      <b/>
      <sz val="15"/>
      <color theme="3"/>
      <name val="Calibri"/>
      <family val="2"/>
    </font>
    <font>
      <u/>
      <sz val="18"/>
      <color rgb="FF263238"/>
      <name val="Calibri Light"/>
      <family val="2"/>
    </font>
    <font>
      <b/>
      <sz val="13"/>
      <color rgb="FF333333"/>
      <name val="Calibri"/>
      <family val="2"/>
    </font>
    <font>
      <b/>
      <sz val="13"/>
      <color rgb="FF465A63"/>
      <name val="Calibri"/>
      <family val="2"/>
    </font>
    <font>
      <b/>
      <sz val="11"/>
      <color rgb="FF666666"/>
      <name val="Calibri"/>
      <family val="2"/>
    </font>
    <font>
      <b/>
      <sz val="11"/>
      <color rgb="FF617D8A"/>
      <name val="Calibri"/>
      <family val="2"/>
    </font>
    <font>
      <b/>
      <sz val="11"/>
      <color rgb="FF999999"/>
      <name val="Calibri"/>
      <family val="2"/>
    </font>
    <font>
      <b/>
      <sz val="11"/>
      <color rgb="FF91A4AD"/>
      <name val="Calibri"/>
      <family val="2"/>
    </font>
    <font>
      <b/>
      <sz val="10"/>
      <color rgb="FF263238"/>
      <name val="Calibri"/>
      <family val="2"/>
    </font>
    <font>
      <sz val="9"/>
      <color rgb="FF0000FF"/>
      <name val="Calibri"/>
      <family val="2"/>
    </font>
    <font>
      <sz val="9"/>
      <color theme="0"/>
      <name val="Calibri"/>
      <family val="2"/>
    </font>
    <font>
      <sz val="9"/>
      <color theme="1"/>
      <name val="Calibri"/>
      <family val="2"/>
    </font>
    <font>
      <sz val="9"/>
      <color rgb="FF008000"/>
      <name val="Calibri"/>
      <family val="2"/>
    </font>
    <font>
      <sz val="9"/>
      <color rgb="FFFF0000"/>
      <name val="Calibri"/>
      <family val="2"/>
    </font>
    <font>
      <sz val="9"/>
      <color rgb="FF660066"/>
      <name val="Calibri"/>
      <family val="2"/>
    </font>
    <font>
      <i/>
      <sz val="9"/>
      <color rgb="FF808080"/>
      <name val="Calibri"/>
      <family val="2"/>
    </font>
    <font>
      <sz val="9"/>
      <color rgb="FFC00000"/>
      <name val="Calibri"/>
      <family val="2"/>
    </font>
    <font>
      <sz val="9"/>
      <color rgb="FFFFFFFF"/>
      <name val="Calibri"/>
      <family val="2"/>
    </font>
    <font>
      <sz val="11"/>
      <color theme="1"/>
      <name val="Roboto"/>
    </font>
    <font>
      <b/>
      <sz val="11"/>
      <color theme="1"/>
      <name val="Roboto"/>
    </font>
    <font>
      <sz val="11"/>
      <color rgb="FFFF0000"/>
      <name val="Roboto"/>
    </font>
    <font>
      <sz val="11"/>
      <name val="Roboto"/>
    </font>
    <font>
      <sz val="8"/>
      <name val="Calibri"/>
      <family val="2"/>
    </font>
    <font>
      <sz val="12"/>
      <color theme="1"/>
      <name val="Roboto"/>
    </font>
    <font>
      <sz val="10"/>
      <name val="Trebuchet MS"/>
      <family val="2"/>
    </font>
    <font>
      <b/>
      <sz val="10"/>
      <name val="Roboto"/>
    </font>
    <font>
      <b/>
      <sz val="10"/>
      <color theme="1"/>
      <name val="Roboto"/>
    </font>
    <font>
      <sz val="10"/>
      <color theme="1"/>
      <name val="Roboto"/>
    </font>
    <font>
      <sz val="10"/>
      <name val="Roboto"/>
    </font>
    <font>
      <sz val="12"/>
      <color theme="1"/>
      <name val="Calibri"/>
      <family val="2"/>
      <scheme val="minor"/>
    </font>
    <font>
      <b/>
      <u/>
      <sz val="11"/>
      <color theme="1"/>
      <name val="Roboto"/>
    </font>
    <font>
      <sz val="11"/>
      <color theme="1"/>
      <name val="Calibri"/>
      <family val="2"/>
    </font>
    <font>
      <b/>
      <sz val="11"/>
      <name val="Roboto"/>
    </font>
    <font>
      <b/>
      <sz val="14"/>
      <color theme="1"/>
      <name val="Roboto"/>
    </font>
    <font>
      <sz val="14"/>
      <color theme="1"/>
      <name val="Roboto"/>
    </font>
    <font>
      <sz val="9"/>
      <color indexed="81"/>
      <name val="Tahoma"/>
      <family val="2"/>
    </font>
    <font>
      <b/>
      <sz val="9"/>
      <color indexed="81"/>
      <name val="Tahoma"/>
      <family val="2"/>
    </font>
    <font>
      <sz val="10"/>
      <color rgb="FFFF0000"/>
      <name val="Roboto"/>
    </font>
    <font>
      <b/>
      <u/>
      <sz val="10"/>
      <color theme="1"/>
      <name val="Roboto"/>
    </font>
    <font>
      <sz val="9"/>
      <color theme="1"/>
      <name val="Roboto"/>
    </font>
    <font>
      <sz val="11"/>
      <color rgb="FF00B0F0"/>
      <name val="Roboto"/>
    </font>
    <font>
      <b/>
      <u/>
      <sz val="10"/>
      <color theme="1"/>
      <name val="Calibri"/>
      <family val="2"/>
    </font>
    <font>
      <u/>
      <sz val="10"/>
      <color theme="1"/>
      <name val="Calibri"/>
      <family val="2"/>
    </font>
    <font>
      <sz val="10"/>
      <color indexed="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b/>
      <sz val="12"/>
      <color theme="1"/>
      <name val="Calibri"/>
      <family val="2"/>
      <scheme val="minor"/>
    </font>
    <font>
      <u/>
      <sz val="11"/>
      <color theme="1"/>
      <name val="Roboto"/>
    </font>
    <font>
      <sz val="10"/>
      <color rgb="FFFF0000"/>
      <name val="Calibri"/>
      <family val="2"/>
    </font>
    <font>
      <b/>
      <sz val="11"/>
      <color rgb="FF00B0F0"/>
      <name val="Roboto"/>
    </font>
    <font>
      <u/>
      <sz val="10"/>
      <color theme="1"/>
      <name val="Roboto"/>
    </font>
    <font>
      <i/>
      <sz val="11"/>
      <color theme="1"/>
      <name val="Roboto"/>
    </font>
    <font>
      <b/>
      <sz val="10"/>
      <color rgb="FF00B0F0"/>
      <name val="Roboto"/>
    </font>
    <font>
      <sz val="11"/>
      <color rgb="FF0000FF"/>
      <name val="Roboto"/>
    </font>
  </fonts>
  <fills count="53">
    <fill>
      <patternFill patternType="none"/>
    </fill>
    <fill>
      <patternFill patternType="gray125"/>
    </fill>
    <fill>
      <patternFill patternType="solid">
        <fgColor rgb="FFFFFFCC"/>
        <bgColor indexed="64"/>
      </patternFill>
    </fill>
    <fill>
      <patternFill patternType="solid">
        <fgColor rgb="FFFFF2CC"/>
        <bgColor indexed="64"/>
      </patternFill>
    </fill>
    <fill>
      <patternFill patternType="solid">
        <fgColor rgb="FFFFC7CE"/>
        <bgColor indexed="64"/>
      </patternFill>
    </fill>
    <fill>
      <patternFill patternType="solid">
        <fgColor rgb="FF4472C4"/>
        <bgColor indexed="64"/>
      </patternFill>
    </fill>
    <fill>
      <patternFill patternType="solid">
        <fgColor theme="1"/>
        <bgColor indexed="64"/>
      </patternFill>
    </fill>
    <fill>
      <patternFill patternType="solid">
        <fgColor rgb="FF333333"/>
        <bgColor indexed="64"/>
      </patternFill>
    </fill>
    <fill>
      <patternFill patternType="solid">
        <fgColor rgb="FF666666"/>
        <bgColor indexed="64"/>
      </patternFill>
    </fill>
    <fill>
      <patternFill patternType="solid">
        <fgColor rgb="FF999999"/>
        <bgColor indexed="64"/>
      </patternFill>
    </fill>
    <fill>
      <patternFill patternType="solid">
        <fgColor rgb="FFF3FFCC"/>
        <bgColor auto="1"/>
      </patternFill>
    </fill>
    <fill>
      <patternFill patternType="solid">
        <fgColor rgb="FFE8FE9A"/>
        <bgColor indexed="64"/>
      </patternFill>
    </fill>
    <fill>
      <patternFill patternType="solid">
        <fgColor rgb="FFDCFE67"/>
        <bgColor indexed="64"/>
      </patternFill>
    </fill>
    <fill>
      <patternFill patternType="solid">
        <fgColor rgb="FFC7FE02"/>
        <bgColor indexed="64"/>
      </patternFill>
    </fill>
    <fill>
      <patternFill patternType="solid">
        <fgColor rgb="FFFAFEE4"/>
        <bgColor indexed="64"/>
      </patternFill>
    </fill>
    <fill>
      <patternFill patternType="solid">
        <fgColor rgb="FFF4FDCC"/>
        <bgColor indexed="64"/>
      </patternFill>
    </fill>
    <fill>
      <patternFill patternType="solid">
        <fgColor rgb="FFEFFCB1"/>
        <bgColor indexed="64"/>
      </patternFill>
    </fill>
    <fill>
      <patternFill patternType="solid">
        <fgColor rgb="FFE3F982"/>
        <bgColor indexed="64"/>
      </patternFill>
    </fill>
    <fill>
      <patternFill patternType="solid">
        <fgColor rgb="FFFEE0D8"/>
        <bgColor indexed="64"/>
      </patternFill>
    </fill>
    <fill>
      <patternFill patternType="solid">
        <fgColor rgb="FFFDC1B0"/>
        <bgColor indexed="64"/>
      </patternFill>
    </fill>
    <fill>
      <patternFill patternType="solid">
        <fgColor rgb="FFFCA389"/>
        <bgColor indexed="64"/>
      </patternFill>
    </fill>
    <fill>
      <patternFill patternType="solid">
        <fgColor rgb="FFF9663E"/>
        <bgColor indexed="64"/>
      </patternFill>
    </fill>
    <fill>
      <patternFill patternType="solid">
        <fgColor rgb="FFFCE9E2"/>
        <bgColor indexed="64"/>
      </patternFill>
    </fill>
    <fill>
      <patternFill patternType="solid">
        <fgColor rgb="FFFAD3C7"/>
        <bgColor indexed="64"/>
      </patternFill>
    </fill>
    <fill>
      <patternFill patternType="solid">
        <fgColor rgb="FFF7BDAA"/>
        <bgColor indexed="64"/>
      </patternFill>
    </fill>
    <fill>
      <patternFill patternType="solid">
        <fgColor rgb="FFF19375"/>
        <bgColor indexed="64"/>
      </patternFill>
    </fill>
    <fill>
      <patternFill patternType="solid">
        <fgColor rgb="FFC1FFEE"/>
        <bgColor indexed="64"/>
      </patternFill>
    </fill>
    <fill>
      <patternFill patternType="solid">
        <fgColor rgb="FF84FFDD"/>
        <bgColor indexed="64"/>
      </patternFill>
    </fill>
    <fill>
      <patternFill patternType="solid">
        <fgColor rgb="FF46FFCC"/>
        <bgColor indexed="64"/>
      </patternFill>
    </fill>
    <fill>
      <patternFill patternType="solid">
        <fgColor rgb="FF00CA94"/>
        <bgColor indexed="64"/>
      </patternFill>
    </fill>
    <fill>
      <patternFill patternType="solid">
        <fgColor rgb="FFE6F7F2"/>
        <bgColor indexed="64"/>
      </patternFill>
    </fill>
    <fill>
      <patternFill patternType="solid">
        <fgColor rgb="FFCCEEE7"/>
        <bgColor indexed="64"/>
      </patternFill>
    </fill>
    <fill>
      <patternFill patternType="solid">
        <fgColor rgb="FFB3E6DA"/>
        <bgColor indexed="64"/>
      </patternFill>
    </fill>
    <fill>
      <patternFill patternType="solid">
        <fgColor rgb="FF80D4C1"/>
        <bgColor indexed="64"/>
      </patternFill>
    </fill>
    <fill>
      <patternFill patternType="solid">
        <fgColor rgb="FFFFFFFF"/>
        <bgColor indexed="64"/>
      </patternFill>
    </fill>
    <fill>
      <patternFill patternType="solid">
        <fgColor theme="3"/>
        <bgColor indexed="64"/>
      </patternFill>
    </fill>
    <fill>
      <patternFill patternType="solid">
        <fgColor rgb="FF465A63"/>
        <bgColor indexed="64"/>
      </patternFill>
    </fill>
    <fill>
      <patternFill patternType="solid">
        <fgColor rgb="FF617D8A"/>
        <bgColor indexed="64"/>
      </patternFill>
    </fill>
    <fill>
      <patternFill patternType="solid">
        <fgColor rgb="FF91A4AD"/>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3" tint="0.59999389629810485"/>
        <bgColor indexed="64"/>
      </patternFill>
    </fill>
    <fill>
      <patternFill patternType="solid">
        <fgColor theme="0" tint="-0.14999847407452621"/>
        <bgColor theme="0" tint="-0.14999847407452621"/>
      </patternFill>
    </fill>
    <fill>
      <patternFill patternType="solid">
        <fgColor rgb="FFFFFF00"/>
        <bgColor indexed="64"/>
      </patternFill>
    </fill>
    <fill>
      <patternFill patternType="solid">
        <fgColor theme="0" tint="-9.9978637043366805E-2"/>
        <bgColor indexed="64"/>
      </patternFill>
    </fill>
    <fill>
      <patternFill patternType="solid">
        <fgColor theme="0" tint="-0.14999847407452621"/>
        <bgColor indexed="64"/>
      </patternFill>
    </fill>
    <fill>
      <patternFill patternType="solid">
        <fgColor theme="0" tint="-9.9978637043366805E-2"/>
        <bgColor theme="0" tint="-0.14999847407452621"/>
      </patternFill>
    </fill>
    <fill>
      <patternFill patternType="solid">
        <fgColor indexed="65"/>
        <bgColor indexed="64"/>
      </patternFill>
    </fill>
    <fill>
      <patternFill patternType="solid">
        <fgColor theme="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9" tint="0.79998168889431442"/>
        <bgColor theme="0" tint="-0.14999847407452621"/>
      </patternFill>
    </fill>
  </fills>
  <borders count="40">
    <border>
      <left/>
      <right/>
      <top/>
      <bottom/>
      <diagonal/>
    </border>
    <border>
      <left style="thin">
        <color rgb="FFB2B2B2"/>
      </left>
      <right style="thin">
        <color rgb="FFB2B2B2"/>
      </right>
      <top style="thin">
        <color rgb="FFB2B2B2"/>
      </top>
      <bottom style="thin">
        <color rgb="FFB2B2B2"/>
      </bottom>
      <diagonal/>
    </border>
    <border>
      <left/>
      <right/>
      <top style="thin">
        <color theme="1"/>
      </top>
      <bottom/>
      <diagonal/>
    </border>
    <border>
      <left/>
      <right/>
      <top style="thin">
        <color theme="3"/>
      </top>
      <bottom/>
      <diagonal/>
    </border>
    <border>
      <left/>
      <right/>
      <top/>
      <bottom style="thick">
        <color auto="1"/>
      </bottom>
      <diagonal/>
    </border>
    <border>
      <left/>
      <right/>
      <top/>
      <bottom style="thick">
        <color rgb="FF333333"/>
      </bottom>
      <diagonal/>
    </border>
    <border>
      <left/>
      <right/>
      <top/>
      <bottom style="medium">
        <color rgb="FF666666"/>
      </bottom>
      <diagonal/>
    </border>
    <border>
      <left/>
      <right/>
      <top/>
      <bottom style="thick">
        <color theme="3"/>
      </bottom>
      <diagonal/>
    </border>
    <border>
      <left/>
      <right/>
      <top/>
      <bottom style="thick">
        <color rgb="FF465A63"/>
      </bottom>
      <diagonal/>
    </border>
    <border>
      <left/>
      <right/>
      <top/>
      <bottom style="medium">
        <color rgb="FF617D8A"/>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1"/>
      </top>
      <bottom style="thin">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83">
    <xf numFmtId="0" fontId="0" fillId="0" borderId="0"/>
    <xf numFmtId="0" fontId="10" fillId="0" borderId="0" applyNumberFormat="0" applyFill="0" applyBorder="0" applyAlignment="0" applyProtection="0"/>
    <xf numFmtId="0" fontId="7" fillId="6" borderId="0" applyNumberFormat="0" applyBorder="0" applyAlignment="0" applyProtection="0"/>
    <xf numFmtId="0" fontId="8" fillId="7" borderId="0" applyNumberFormat="0" applyAlignment="0" applyProtection="0"/>
    <xf numFmtId="0" fontId="9" fillId="8" borderId="0" applyNumberFormat="0" applyAlignment="0" applyProtection="0"/>
    <xf numFmtId="0" fontId="9" fillId="9" borderId="0" applyNumberFormat="0" applyBorder="0" applyAlignment="0" applyProtection="0"/>
    <xf numFmtId="0" fontId="11" fillId="0" borderId="2" applyNumberFormat="0" applyFill="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24" fillId="2" borderId="1" applyNumberFormat="0" applyAlignment="0" applyProtection="0"/>
    <xf numFmtId="0" fontId="29" fillId="34" borderId="0" applyNumberFormat="0" applyBorder="0" applyAlignment="0" applyProtection="0"/>
    <xf numFmtId="0" fontId="28" fillId="34"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7" fillId="34" borderId="0" applyNumberFormat="0" applyBorder="0" applyAlignment="0" applyProtection="0"/>
    <xf numFmtId="0" fontId="26" fillId="34" borderId="0" applyNumberFormat="0" applyBorder="0" applyAlignment="0" applyProtection="0"/>
    <xf numFmtId="0" fontId="25" fillId="34" borderId="0" applyNumberFormat="0" applyBorder="0" applyAlignment="0" applyProtection="0"/>
    <xf numFmtId="0" fontId="24" fillId="34" borderId="0" applyNumberFormat="0" applyBorder="0" applyAlignment="0" applyProtection="0"/>
    <xf numFmtId="0" fontId="23" fillId="5" borderId="0" applyNumberFormat="0" applyBorder="0" applyAlignment="0" applyProtection="0"/>
    <xf numFmtId="0" fontId="22" fillId="34"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7" fillId="35" borderId="0" applyBorder="0" applyAlignment="0" applyProtection="0"/>
    <xf numFmtId="0" fontId="8" fillId="36" borderId="0" applyAlignment="0" applyProtection="0"/>
    <xf numFmtId="0" fontId="9" fillId="37" borderId="0" applyAlignment="0" applyProtection="0"/>
    <xf numFmtId="0" fontId="9" fillId="38" borderId="0" applyBorder="0" applyAlignment="0" applyProtection="0"/>
    <xf numFmtId="0" fontId="7" fillId="6" borderId="0" applyBorder="0" applyAlignment="0" applyProtection="0"/>
    <xf numFmtId="0" fontId="8" fillId="7" borderId="0" applyAlignment="0" applyProtection="0"/>
    <xf numFmtId="0" fontId="9" fillId="8" borderId="0" applyAlignment="0" applyProtection="0"/>
    <xf numFmtId="0" fontId="9" fillId="9" borderId="0" applyBorder="0" applyAlignment="0" applyProtection="0"/>
    <xf numFmtId="0" fontId="11" fillId="0" borderId="2" applyFill="0" applyAlignment="0" applyProtection="0"/>
    <xf numFmtId="0" fontId="14" fillId="0" borderId="0" applyFill="0" applyBorder="0" applyAlignment="0" applyProtection="0"/>
    <xf numFmtId="0" fontId="10" fillId="0" borderId="0" applyFill="0" applyBorder="0" applyAlignment="0" applyProtection="0"/>
    <xf numFmtId="0" fontId="21" fillId="0" borderId="3" applyFill="0" applyAlignment="0" applyProtection="0"/>
    <xf numFmtId="0" fontId="12" fillId="34" borderId="4" applyAlignment="0" applyProtection="0"/>
    <xf numFmtId="0" fontId="15" fillId="34" borderId="5" applyAlignment="0" applyProtection="0"/>
    <xf numFmtId="0" fontId="17" fillId="34" borderId="6" applyAlignment="0" applyProtection="0"/>
    <xf numFmtId="0" fontId="19" fillId="34" borderId="0" applyAlignment="0" applyProtection="0"/>
    <xf numFmtId="0" fontId="13" fillId="34" borderId="7" applyAlignment="0" applyProtection="0"/>
    <xf numFmtId="0" fontId="16" fillId="34" borderId="8" applyAlignment="0" applyProtection="0"/>
    <xf numFmtId="0" fontId="18" fillId="34" borderId="9" applyAlignment="0" applyProtection="0"/>
    <xf numFmtId="0" fontId="20" fillId="34" borderId="0" applyAlignment="0" applyProtection="0"/>
    <xf numFmtId="0" fontId="5" fillId="39" borderId="10" applyNumberFormat="0" applyAlignment="0" applyProtection="0"/>
    <xf numFmtId="0" fontId="6" fillId="40" borderId="11" applyNumberFormat="0" applyAlignment="0" applyProtection="0"/>
    <xf numFmtId="0" fontId="24" fillId="34" borderId="0" applyNumberFormat="0" applyBorder="0" applyAlignment="0" applyProtection="0"/>
    <xf numFmtId="0" fontId="25" fillId="34" borderId="0" applyNumberFormat="0" applyBorder="0" applyAlignment="0" applyProtection="0"/>
    <xf numFmtId="0" fontId="30" fillId="5" borderId="0" applyNumberFormat="0" applyBorder="0" applyAlignment="0" applyProtection="0"/>
    <xf numFmtId="0" fontId="29" fillId="34" borderId="0" applyNumberFormat="0" applyBorder="0" applyAlignment="0" applyProtection="0"/>
    <xf numFmtId="0" fontId="24" fillId="41" borderId="1" applyNumberFormat="0" applyAlignment="0" applyProtection="0"/>
    <xf numFmtId="0" fontId="28" fillId="0" borderId="0" applyNumberForma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7" fillId="0" borderId="0"/>
    <xf numFmtId="0" fontId="42" fillId="0" borderId="0"/>
    <xf numFmtId="43" fontId="42" fillId="0" borderId="0" applyFont="0" applyFill="0" applyBorder="0" applyAlignment="0" applyProtection="0"/>
    <xf numFmtId="9" fontId="42" fillId="0" borderId="0" applyFont="0" applyFill="0" applyBorder="0" applyAlignment="0" applyProtection="0"/>
    <xf numFmtId="0" fontId="3" fillId="0" borderId="0"/>
    <xf numFmtId="0" fontId="44" fillId="0" borderId="0"/>
    <xf numFmtId="167" fontId="44" fillId="0" borderId="0"/>
    <xf numFmtId="167" fontId="44" fillId="0" borderId="0"/>
    <xf numFmtId="0" fontId="2" fillId="0" borderId="0"/>
    <xf numFmtId="0" fontId="24" fillId="0" borderId="0"/>
    <xf numFmtId="173" fontId="24" fillId="0" borderId="0" applyFont="0" applyFill="0" applyBorder="0" applyAlignment="0" applyProtection="0"/>
  </cellStyleXfs>
  <cellXfs count="435">
    <xf numFmtId="0" fontId="0" fillId="0" borderId="0" xfId="0"/>
    <xf numFmtId="0" fontId="31" fillId="0" borderId="0" xfId="0" applyFont="1"/>
    <xf numFmtId="0" fontId="31" fillId="42" borderId="0" xfId="0" applyFont="1" applyFill="1"/>
    <xf numFmtId="0" fontId="32" fillId="0" borderId="0" xfId="0" applyFont="1"/>
    <xf numFmtId="0" fontId="31" fillId="0" borderId="0" xfId="0" applyFont="1" applyAlignment="1">
      <alignment horizontal="center"/>
    </xf>
    <xf numFmtId="0" fontId="32" fillId="0" borderId="12" xfId="0" applyFont="1" applyBorder="1"/>
    <xf numFmtId="0" fontId="31" fillId="0" borderId="12" xfId="0" applyFont="1" applyBorder="1"/>
    <xf numFmtId="3" fontId="32" fillId="0" borderId="0" xfId="0" applyNumberFormat="1" applyFont="1"/>
    <xf numFmtId="0" fontId="31" fillId="0" borderId="0" xfId="0" applyFont="1" applyAlignment="1">
      <alignment horizontal="left" indent="1"/>
    </xf>
    <xf numFmtId="3" fontId="31" fillId="0" borderId="0" xfId="0" applyNumberFormat="1" applyFont="1"/>
    <xf numFmtId="0" fontId="31" fillId="0" borderId="12" xfId="0" applyFont="1" applyBorder="1" applyAlignment="1">
      <alignment horizontal="left" indent="1"/>
    </xf>
    <xf numFmtId="3" fontId="31" fillId="0" borderId="12" xfId="0" applyNumberFormat="1" applyFont="1" applyBorder="1"/>
    <xf numFmtId="3" fontId="33" fillId="0" borderId="0" xfId="0" applyNumberFormat="1" applyFont="1"/>
    <xf numFmtId="0" fontId="31" fillId="0" borderId="0" xfId="0" applyFont="1" applyAlignment="1">
      <alignment horizontal="left" indent="2"/>
    </xf>
    <xf numFmtId="9" fontId="31" fillId="0" borderId="0" xfId="0" applyNumberFormat="1" applyFont="1"/>
    <xf numFmtId="9" fontId="33" fillId="0" borderId="0" xfId="0" applyNumberFormat="1" applyFont="1"/>
    <xf numFmtId="165" fontId="31" fillId="0" borderId="0" xfId="0" applyNumberFormat="1" applyFont="1"/>
    <xf numFmtId="3" fontId="32" fillId="0" borderId="12" xfId="0" applyNumberFormat="1" applyFont="1" applyBorder="1"/>
    <xf numFmtId="164" fontId="31" fillId="0" borderId="0" xfId="0" applyNumberFormat="1" applyFont="1"/>
    <xf numFmtId="4" fontId="31" fillId="0" borderId="0" xfId="0" applyNumberFormat="1" applyFont="1"/>
    <xf numFmtId="0" fontId="32" fillId="0" borderId="0" xfId="0" applyFont="1" applyAlignment="1">
      <alignment horizontal="left"/>
    </xf>
    <xf numFmtId="0" fontId="32" fillId="0" borderId="13" xfId="0" applyFont="1" applyBorder="1" applyAlignment="1">
      <alignment horizontal="left"/>
    </xf>
    <xf numFmtId="0" fontId="31" fillId="0" borderId="0" xfId="0" applyFont="1" applyAlignment="1">
      <alignment horizontal="left"/>
    </xf>
    <xf numFmtId="3" fontId="32" fillId="0" borderId="13" xfId="0" applyNumberFormat="1" applyFont="1" applyBorder="1"/>
    <xf numFmtId="10" fontId="31" fillId="0" borderId="0" xfId="70" applyNumberFormat="1" applyFont="1"/>
    <xf numFmtId="10" fontId="31" fillId="0" borderId="0" xfId="0" applyNumberFormat="1" applyFont="1"/>
    <xf numFmtId="1" fontId="32" fillId="0" borderId="0" xfId="0" applyNumberFormat="1" applyFont="1"/>
    <xf numFmtId="165" fontId="34" fillId="0" borderId="0" xfId="0" applyNumberFormat="1" applyFont="1"/>
    <xf numFmtId="0" fontId="36" fillId="0" borderId="0" xfId="0" applyFont="1"/>
    <xf numFmtId="0" fontId="38" fillId="0" borderId="14" xfId="72" applyFont="1" applyBorder="1"/>
    <xf numFmtId="0" fontId="39" fillId="0" borderId="15" xfId="0" applyFont="1" applyBorder="1" applyAlignment="1">
      <alignment horizontal="left"/>
    </xf>
    <xf numFmtId="0" fontId="39" fillId="0" borderId="15" xfId="0" applyFont="1" applyBorder="1" applyAlignment="1">
      <alignment horizontal="right"/>
    </xf>
    <xf numFmtId="0" fontId="39" fillId="0" borderId="15" xfId="0" applyFont="1" applyBorder="1"/>
    <xf numFmtId="0" fontId="39" fillId="0" borderId="16" xfId="0" applyFont="1" applyBorder="1" applyAlignment="1">
      <alignment horizontal="right"/>
    </xf>
    <xf numFmtId="0" fontId="40" fillId="0" borderId="0" xfId="0" applyFont="1"/>
    <xf numFmtId="0" fontId="40" fillId="0" borderId="14" xfId="0" applyFont="1" applyBorder="1"/>
    <xf numFmtId="0" fontId="40" fillId="0" borderId="15" xfId="0" applyFont="1" applyBorder="1"/>
    <xf numFmtId="3" fontId="40" fillId="0" borderId="15" xfId="0" applyNumberFormat="1" applyFont="1" applyBorder="1"/>
    <xf numFmtId="9" fontId="40" fillId="0" borderId="16" xfId="0" applyNumberFormat="1" applyFont="1" applyBorder="1"/>
    <xf numFmtId="3" fontId="40" fillId="0" borderId="0" xfId="0" applyNumberFormat="1" applyFont="1"/>
    <xf numFmtId="2" fontId="40" fillId="0" borderId="0" xfId="0" applyNumberFormat="1" applyFont="1"/>
    <xf numFmtId="164" fontId="40" fillId="0" borderId="0" xfId="0" applyNumberFormat="1" applyFont="1"/>
    <xf numFmtId="0" fontId="39" fillId="0" borderId="0" xfId="0" applyFont="1"/>
    <xf numFmtId="9" fontId="38" fillId="0" borderId="0" xfId="71" applyNumberFormat="1" applyFont="1" applyFill="1" applyBorder="1"/>
    <xf numFmtId="0" fontId="40" fillId="44" borderId="0" xfId="0" applyFont="1" applyFill="1" applyAlignment="1">
      <alignment horizontal="left"/>
    </xf>
    <xf numFmtId="0" fontId="40" fillId="0" borderId="0" xfId="0" applyFont="1" applyAlignment="1">
      <alignment horizontal="left"/>
    </xf>
    <xf numFmtId="4" fontId="40" fillId="0" borderId="0" xfId="0" applyNumberFormat="1" applyFont="1"/>
    <xf numFmtId="166" fontId="36" fillId="0" borderId="0" xfId="0" applyNumberFormat="1" applyFont="1"/>
    <xf numFmtId="165" fontId="40" fillId="0" borderId="0" xfId="70" applyNumberFormat="1" applyFont="1"/>
    <xf numFmtId="0" fontId="39" fillId="0" borderId="12" xfId="0" applyFont="1" applyBorder="1"/>
    <xf numFmtId="1" fontId="40" fillId="0" borderId="0" xfId="0" applyNumberFormat="1" applyFont="1"/>
    <xf numFmtId="9" fontId="40" fillId="0" borderId="0" xfId="0" applyNumberFormat="1" applyFont="1"/>
    <xf numFmtId="165" fontId="40" fillId="44" borderId="0" xfId="0" applyNumberFormat="1" applyFont="1" applyFill="1"/>
    <xf numFmtId="166" fontId="40" fillId="0" borderId="0" xfId="0" applyNumberFormat="1" applyFont="1"/>
    <xf numFmtId="9" fontId="40" fillId="0" borderId="0" xfId="70" applyFont="1"/>
    <xf numFmtId="0" fontId="40" fillId="0" borderId="0" xfId="0" applyFont="1" applyAlignment="1">
      <alignment horizontal="left" indent="1"/>
    </xf>
    <xf numFmtId="4" fontId="32" fillId="0" borderId="0" xfId="0" applyNumberFormat="1" applyFont="1" applyAlignment="1">
      <alignment horizontal="left"/>
    </xf>
    <xf numFmtId="3" fontId="39" fillId="0" borderId="0" xfId="0" applyNumberFormat="1" applyFont="1"/>
    <xf numFmtId="166" fontId="31" fillId="0" borderId="0" xfId="0" applyNumberFormat="1" applyFont="1"/>
    <xf numFmtId="166" fontId="32" fillId="0" borderId="0" xfId="0" applyNumberFormat="1" applyFont="1"/>
    <xf numFmtId="1" fontId="31" fillId="0" borderId="0" xfId="0" applyNumberFormat="1" applyFont="1"/>
    <xf numFmtId="0" fontId="39" fillId="0" borderId="0" xfId="0" applyFont="1" applyAlignment="1">
      <alignment horizontal="right"/>
    </xf>
    <xf numFmtId="3" fontId="41" fillId="0" borderId="0" xfId="0" applyNumberFormat="1" applyFont="1"/>
    <xf numFmtId="165" fontId="40" fillId="0" borderId="0" xfId="0" applyNumberFormat="1" applyFont="1"/>
    <xf numFmtId="0" fontId="40" fillId="43" borderId="0" xfId="0" applyFont="1" applyFill="1" applyAlignment="1">
      <alignment horizontal="left" indent="1"/>
    </xf>
    <xf numFmtId="0" fontId="31" fillId="0" borderId="0" xfId="0" applyFont="1" applyAlignment="1">
      <alignment wrapText="1"/>
    </xf>
    <xf numFmtId="0" fontId="32" fillId="0" borderId="0" xfId="0" applyFont="1" applyAlignment="1">
      <alignment wrapText="1"/>
    </xf>
    <xf numFmtId="0" fontId="31" fillId="0" borderId="12" xfId="0" applyFont="1" applyBorder="1" applyAlignment="1">
      <alignment wrapText="1"/>
    </xf>
    <xf numFmtId="0" fontId="31" fillId="0" borderId="15" xfId="0" applyFont="1" applyBorder="1" applyAlignment="1">
      <alignment horizontal="left" indent="1"/>
    </xf>
    <xf numFmtId="3" fontId="31" fillId="0" borderId="15" xfId="0" applyNumberFormat="1" applyFont="1" applyBorder="1"/>
    <xf numFmtId="0" fontId="31" fillId="0" borderId="0" xfId="0" applyFont="1" applyAlignment="1">
      <alignment horizontal="left" wrapText="1" indent="1"/>
    </xf>
    <xf numFmtId="3" fontId="31" fillId="0" borderId="0" xfId="70" applyNumberFormat="1" applyFont="1"/>
    <xf numFmtId="0" fontId="31" fillId="0" borderId="0" xfId="0" applyFont="1" applyAlignment="1">
      <alignment horizontal="left" indent="3"/>
    </xf>
    <xf numFmtId="0" fontId="32" fillId="0" borderId="0" xfId="0" applyFont="1" applyAlignment="1">
      <alignment horizontal="center"/>
    </xf>
    <xf numFmtId="0" fontId="0" fillId="0" borderId="12" xfId="0" applyBorder="1"/>
    <xf numFmtId="0" fontId="33" fillId="0" borderId="0" xfId="76" applyFont="1"/>
    <xf numFmtId="0" fontId="34" fillId="0" borderId="0" xfId="76" applyFont="1"/>
    <xf numFmtId="0" fontId="33" fillId="0" borderId="0" xfId="76" applyFont="1" applyAlignment="1">
      <alignment horizontal="center"/>
    </xf>
    <xf numFmtId="167" fontId="45" fillId="0" borderId="13" xfId="79" applyFont="1" applyBorder="1" applyAlignment="1">
      <alignment horizontal="left" indent="1"/>
    </xf>
    <xf numFmtId="169" fontId="45" fillId="0" borderId="13" xfId="79" applyNumberFormat="1" applyFont="1" applyBorder="1" applyAlignment="1">
      <alignment horizontal="center" vertical="center"/>
    </xf>
    <xf numFmtId="0" fontId="34" fillId="0" borderId="0" xfId="76" quotePrefix="1" applyFont="1" applyAlignment="1">
      <alignment horizontal="left" indent="2"/>
    </xf>
    <xf numFmtId="169" fontId="34" fillId="0" borderId="0" xfId="76" applyNumberFormat="1" applyFont="1" applyAlignment="1">
      <alignment horizontal="center" vertical="center"/>
    </xf>
    <xf numFmtId="169" fontId="33" fillId="0" borderId="0" xfId="76" applyNumberFormat="1" applyFont="1" applyAlignment="1">
      <alignment horizontal="center" vertical="center"/>
    </xf>
    <xf numFmtId="167" fontId="45" fillId="0" borderId="12" xfId="79" applyFont="1" applyBorder="1" applyAlignment="1">
      <alignment horizontal="left" indent="1"/>
    </xf>
    <xf numFmtId="169" fontId="45" fillId="0" borderId="12" xfId="79" applyNumberFormat="1" applyFont="1" applyBorder="1" applyAlignment="1">
      <alignment horizontal="center" vertical="center"/>
    </xf>
    <xf numFmtId="167" fontId="45" fillId="0" borderId="0" xfId="78" applyFont="1" applyAlignment="1">
      <alignment horizontal="left" indent="1"/>
    </xf>
    <xf numFmtId="0" fontId="45" fillId="0" borderId="12" xfId="77" quotePrefix="1" applyFont="1" applyBorder="1" applyAlignment="1">
      <alignment horizontal="left" vertical="center" wrapText="1"/>
    </xf>
    <xf numFmtId="0" fontId="34" fillId="0" borderId="12" xfId="76" quotePrefix="1" applyFont="1" applyBorder="1" applyAlignment="1">
      <alignment horizontal="left" indent="2"/>
    </xf>
    <xf numFmtId="169" fontId="34" fillId="0" borderId="12" xfId="76" applyNumberFormat="1" applyFont="1" applyBorder="1" applyAlignment="1">
      <alignment horizontal="center" vertical="center"/>
    </xf>
    <xf numFmtId="167" fontId="45" fillId="0" borderId="12" xfId="78" applyFont="1" applyBorder="1" applyAlignment="1">
      <alignment horizontal="left" indent="1"/>
    </xf>
    <xf numFmtId="169" fontId="33" fillId="0" borderId="12" xfId="76" applyNumberFormat="1" applyFont="1" applyBorder="1" applyAlignment="1">
      <alignment horizontal="center" vertical="center"/>
    </xf>
    <xf numFmtId="10" fontId="33" fillId="0" borderId="0" xfId="0" applyNumberFormat="1" applyFont="1"/>
    <xf numFmtId="0" fontId="36" fillId="0" borderId="0" xfId="0" applyFont="1" applyAlignment="1">
      <alignment vertical="center" wrapText="1"/>
    </xf>
    <xf numFmtId="17" fontId="46" fillId="0" borderId="0" xfId="0" applyNumberFormat="1" applyFont="1" applyAlignment="1">
      <alignment horizontal="left" vertical="center" wrapText="1"/>
    </xf>
    <xf numFmtId="0" fontId="47" fillId="0" borderId="0" xfId="0" applyFont="1" applyAlignment="1">
      <alignment vertical="center" wrapText="1"/>
    </xf>
    <xf numFmtId="0" fontId="0" fillId="0" borderId="0" xfId="0" applyAlignment="1">
      <alignment horizontal="center" vertical="center"/>
    </xf>
    <xf numFmtId="0" fontId="11" fillId="0" borderId="0" xfId="0" applyFont="1" applyAlignment="1">
      <alignment horizontal="center" vertical="center"/>
    </xf>
    <xf numFmtId="0" fontId="0" fillId="0" borderId="0" xfId="0" applyAlignment="1">
      <alignment vertical="center" wrapText="1"/>
    </xf>
    <xf numFmtId="3" fontId="34" fillId="0" borderId="0" xfId="0" applyNumberFormat="1" applyFont="1"/>
    <xf numFmtId="9" fontId="32" fillId="0" borderId="0" xfId="0" applyNumberFormat="1" applyFont="1"/>
    <xf numFmtId="165" fontId="33" fillId="0" borderId="0" xfId="0" applyNumberFormat="1" applyFont="1"/>
    <xf numFmtId="3" fontId="41" fillId="0" borderId="0" xfId="0" applyNumberFormat="1" applyFont="1" applyAlignment="1">
      <alignment horizontal="left" indent="1"/>
    </xf>
    <xf numFmtId="0" fontId="39" fillId="0" borderId="0" xfId="0" applyFont="1" applyAlignment="1">
      <alignment horizontal="left" indent="1"/>
    </xf>
    <xf numFmtId="3" fontId="50" fillId="0" borderId="0" xfId="0" applyNumberFormat="1" applyFont="1"/>
    <xf numFmtId="0" fontId="40" fillId="0" borderId="0" xfId="0" applyFont="1" applyAlignment="1">
      <alignment horizontal="left" indent="2"/>
    </xf>
    <xf numFmtId="3" fontId="0" fillId="0" borderId="0" xfId="0" applyNumberFormat="1"/>
    <xf numFmtId="0" fontId="11" fillId="0" borderId="0" xfId="0" applyFont="1" applyAlignment="1">
      <alignment vertical="center" wrapText="1"/>
    </xf>
    <xf numFmtId="9" fontId="0" fillId="0" borderId="0" xfId="0" applyNumberFormat="1"/>
    <xf numFmtId="3" fontId="33" fillId="0" borderId="12" xfId="0" applyNumberFormat="1" applyFont="1" applyBorder="1"/>
    <xf numFmtId="16" fontId="39" fillId="0" borderId="22" xfId="0" applyNumberFormat="1" applyFont="1" applyBorder="1"/>
    <xf numFmtId="1" fontId="39" fillId="0" borderId="22" xfId="0" applyNumberFormat="1" applyFont="1" applyBorder="1"/>
    <xf numFmtId="0" fontId="2" fillId="0" borderId="0" xfId="80"/>
    <xf numFmtId="4" fontId="33" fillId="0" borderId="0" xfId="0" applyNumberFormat="1" applyFont="1"/>
    <xf numFmtId="165" fontId="40" fillId="0" borderId="0" xfId="0" applyNumberFormat="1" applyFont="1" applyAlignment="1">
      <alignment horizontal="right" vertical="center"/>
    </xf>
    <xf numFmtId="165" fontId="32" fillId="0" borderId="0" xfId="0" applyNumberFormat="1" applyFont="1"/>
    <xf numFmtId="165" fontId="31" fillId="0" borderId="12" xfId="0" applyNumberFormat="1" applyFont="1" applyBorder="1"/>
    <xf numFmtId="0" fontId="39" fillId="0" borderId="21" xfId="0" applyFont="1" applyBorder="1" applyAlignment="1">
      <alignment horizontal="left"/>
    </xf>
    <xf numFmtId="0" fontId="39" fillId="0" borderId="21" xfId="0" applyFont="1" applyBorder="1" applyAlignment="1">
      <alignment horizontal="right"/>
    </xf>
    <xf numFmtId="0" fontId="40" fillId="0" borderId="0" xfId="0" applyFont="1" applyAlignment="1">
      <alignment horizontal="right"/>
    </xf>
    <xf numFmtId="0" fontId="39" fillId="46" borderId="0" xfId="0" applyFont="1" applyFill="1" applyAlignment="1">
      <alignment horizontal="left" vertical="center"/>
    </xf>
    <xf numFmtId="165" fontId="40" fillId="46" borderId="0" xfId="0" applyNumberFormat="1" applyFont="1" applyFill="1" applyAlignment="1">
      <alignment horizontal="right" vertical="center"/>
    </xf>
    <xf numFmtId="0" fontId="39" fillId="0" borderId="0" xfId="0" applyFont="1" applyAlignment="1">
      <alignment horizontal="left" vertical="center"/>
    </xf>
    <xf numFmtId="0" fontId="39" fillId="0" borderId="12" xfId="0" applyFont="1" applyBorder="1" applyAlignment="1">
      <alignment horizontal="center" vertical="center"/>
    </xf>
    <xf numFmtId="0" fontId="39" fillId="0" borderId="12" xfId="0" applyFont="1" applyBorder="1" applyAlignment="1">
      <alignment horizontal="right" vertical="center"/>
    </xf>
    <xf numFmtId="0" fontId="39" fillId="46" borderId="12" xfId="0" applyFont="1" applyFill="1" applyBorder="1" applyAlignment="1">
      <alignment horizontal="left" vertical="center"/>
    </xf>
    <xf numFmtId="165" fontId="40" fillId="46" borderId="12" xfId="0" applyNumberFormat="1" applyFont="1" applyFill="1" applyBorder="1" applyAlignment="1">
      <alignment horizontal="right" vertical="center"/>
    </xf>
    <xf numFmtId="0" fontId="52" fillId="0" borderId="18" xfId="0" applyFont="1" applyBorder="1" applyAlignment="1">
      <alignment horizontal="left" vertical="center"/>
    </xf>
    <xf numFmtId="0" fontId="40" fillId="0" borderId="12" xfId="0" applyFont="1" applyBorder="1" applyAlignment="1">
      <alignment horizontal="left" indent="1"/>
    </xf>
    <xf numFmtId="0" fontId="40" fillId="0" borderId="12" xfId="0" applyFont="1" applyBorder="1"/>
    <xf numFmtId="3" fontId="40" fillId="0" borderId="12" xfId="0" applyNumberFormat="1" applyFont="1" applyBorder="1"/>
    <xf numFmtId="3" fontId="50" fillId="0" borderId="12" xfId="0" applyNumberFormat="1" applyFont="1" applyBorder="1"/>
    <xf numFmtId="166" fontId="39" fillId="0" borderId="0" xfId="0" applyNumberFormat="1" applyFont="1"/>
    <xf numFmtId="3" fontId="53" fillId="0" borderId="0" xfId="0" applyNumberFormat="1" applyFont="1"/>
    <xf numFmtId="4" fontId="31" fillId="0" borderId="12" xfId="0" applyNumberFormat="1" applyFont="1" applyBorder="1"/>
    <xf numFmtId="3" fontId="53" fillId="0" borderId="12" xfId="0" applyNumberFormat="1" applyFont="1" applyBorder="1"/>
    <xf numFmtId="165" fontId="0" fillId="0" borderId="0" xfId="0" applyNumberFormat="1"/>
    <xf numFmtId="166" fontId="0" fillId="0" borderId="0" xfId="0" applyNumberFormat="1"/>
    <xf numFmtId="169" fontId="45" fillId="0" borderId="12" xfId="79" applyNumberFormat="1" applyFont="1" applyBorder="1" applyAlignment="1">
      <alignment horizontal="right" vertical="center"/>
    </xf>
    <xf numFmtId="168" fontId="34" fillId="0" borderId="0" xfId="76" applyNumberFormat="1" applyFont="1" applyAlignment="1">
      <alignment horizontal="right" vertical="center"/>
    </xf>
    <xf numFmtId="169" fontId="34" fillId="0" borderId="0" xfId="76" applyNumberFormat="1" applyFont="1" applyAlignment="1">
      <alignment horizontal="right" vertical="center"/>
    </xf>
    <xf numFmtId="168" fontId="34" fillId="0" borderId="12" xfId="76" applyNumberFormat="1" applyFont="1" applyBorder="1" applyAlignment="1">
      <alignment horizontal="right" vertical="center"/>
    </xf>
    <xf numFmtId="169" fontId="34" fillId="0" borderId="12" xfId="76" applyNumberFormat="1" applyFont="1" applyBorder="1" applyAlignment="1">
      <alignment horizontal="right" vertical="center"/>
    </xf>
    <xf numFmtId="169" fontId="33" fillId="0" borderId="0" xfId="76" applyNumberFormat="1" applyFont="1" applyAlignment="1">
      <alignment horizontal="right" vertical="center"/>
    </xf>
    <xf numFmtId="168" fontId="33" fillId="0" borderId="12" xfId="76" applyNumberFormat="1" applyFont="1" applyBorder="1" applyAlignment="1">
      <alignment horizontal="right" vertical="center"/>
    </xf>
    <xf numFmtId="169" fontId="33" fillId="0" borderId="12" xfId="76" applyNumberFormat="1" applyFont="1" applyBorder="1" applyAlignment="1">
      <alignment horizontal="right" vertical="center"/>
    </xf>
    <xf numFmtId="169" fontId="45" fillId="0" borderId="13" xfId="79" applyNumberFormat="1" applyFont="1" applyBorder="1" applyAlignment="1">
      <alignment horizontal="right" vertical="center"/>
    </xf>
    <xf numFmtId="0" fontId="31" fillId="0" borderId="0" xfId="0" applyFont="1" applyAlignment="1">
      <alignment horizontal="right"/>
    </xf>
    <xf numFmtId="170" fontId="31" fillId="0" borderId="0" xfId="0" applyNumberFormat="1" applyFont="1" applyAlignment="1">
      <alignment horizontal="right"/>
    </xf>
    <xf numFmtId="0" fontId="46" fillId="0" borderId="0" xfId="0" applyFont="1" applyAlignment="1">
      <alignment vertical="center"/>
    </xf>
    <xf numFmtId="0" fontId="47" fillId="0" borderId="0" xfId="0" applyFont="1" applyAlignment="1">
      <alignment vertical="center"/>
    </xf>
    <xf numFmtId="0" fontId="36" fillId="0" borderId="0" xfId="0" applyFont="1" applyAlignment="1">
      <alignment vertical="center"/>
    </xf>
    <xf numFmtId="17" fontId="46" fillId="0" borderId="0" xfId="0" applyNumberFormat="1" applyFont="1" applyAlignment="1">
      <alignment horizontal="left" vertical="center"/>
    </xf>
    <xf numFmtId="9" fontId="36" fillId="0" borderId="0" xfId="0" applyNumberFormat="1" applyFont="1" applyAlignment="1">
      <alignment vertical="center"/>
    </xf>
    <xf numFmtId="17" fontId="46" fillId="0" borderId="0" xfId="0" quotePrefix="1" applyNumberFormat="1" applyFont="1" applyAlignment="1">
      <alignment horizontal="left" vertical="center" wrapText="1"/>
    </xf>
    <xf numFmtId="0" fontId="32" fillId="0" borderId="12" xfId="0" applyFont="1" applyBorder="1" applyAlignment="1">
      <alignment horizontal="center"/>
    </xf>
    <xf numFmtId="0" fontId="54" fillId="0" borderId="0" xfId="0" applyFont="1"/>
    <xf numFmtId="0" fontId="55" fillId="0" borderId="0" xfId="0" applyFont="1"/>
    <xf numFmtId="9" fontId="34" fillId="0" borderId="0" xfId="76" applyNumberFormat="1" applyFont="1" applyAlignment="1">
      <alignment horizontal="right" vertical="center"/>
    </xf>
    <xf numFmtId="10" fontId="34" fillId="0" borderId="0" xfId="76" applyNumberFormat="1" applyFont="1" applyAlignment="1">
      <alignment horizontal="right" vertical="center"/>
    </xf>
    <xf numFmtId="0" fontId="31" fillId="0" borderId="12" xfId="0" applyFont="1" applyBorder="1" applyAlignment="1">
      <alignment horizontal="left"/>
    </xf>
    <xf numFmtId="9" fontId="31" fillId="0" borderId="12" xfId="0" applyNumberFormat="1" applyFont="1" applyBorder="1"/>
    <xf numFmtId="0" fontId="43" fillId="0" borderId="0" xfId="0" applyFont="1" applyAlignment="1">
      <alignment horizontal="left"/>
    </xf>
    <xf numFmtId="3" fontId="32" fillId="0" borderId="12" xfId="0" applyNumberFormat="1" applyFont="1" applyBorder="1" applyAlignment="1">
      <alignment horizontal="right"/>
    </xf>
    <xf numFmtId="0" fontId="32" fillId="0" borderId="12" xfId="0" applyFont="1" applyBorder="1" applyAlignment="1">
      <alignment horizontal="left"/>
    </xf>
    <xf numFmtId="0" fontId="36" fillId="0" borderId="0" xfId="0" applyFont="1" applyAlignment="1">
      <alignment horizontal="left" vertical="center" wrapText="1"/>
    </xf>
    <xf numFmtId="9" fontId="36" fillId="0" borderId="0" xfId="0" applyNumberFormat="1" applyFont="1" applyAlignment="1">
      <alignment vertical="center" wrapText="1"/>
    </xf>
    <xf numFmtId="9" fontId="36" fillId="0" borderId="0" xfId="0" applyNumberFormat="1" applyFont="1" applyAlignment="1">
      <alignment horizontal="left" vertical="center" wrapText="1"/>
    </xf>
    <xf numFmtId="166" fontId="36" fillId="0" borderId="0" xfId="0" applyNumberFormat="1" applyFont="1" applyAlignment="1">
      <alignment horizontal="left" vertical="center" wrapText="1"/>
    </xf>
    <xf numFmtId="0" fontId="36" fillId="44" borderId="0" xfId="0" applyFont="1" applyFill="1" applyAlignment="1">
      <alignment horizontal="left" vertical="center" wrapText="1"/>
    </xf>
    <xf numFmtId="165" fontId="36" fillId="0" borderId="0" xfId="0" applyNumberFormat="1" applyFont="1" applyAlignment="1">
      <alignment horizontal="left" vertical="center" wrapText="1"/>
    </xf>
    <xf numFmtId="165" fontId="36" fillId="44" borderId="0" xfId="0" applyNumberFormat="1" applyFont="1" applyFill="1" applyAlignment="1">
      <alignment horizontal="left" vertical="center" wrapText="1"/>
    </xf>
    <xf numFmtId="0" fontId="36" fillId="0" borderId="0" xfId="0" applyFont="1" applyAlignment="1">
      <alignment horizontal="right" vertical="center" wrapText="1"/>
    </xf>
    <xf numFmtId="9" fontId="36" fillId="0" borderId="0" xfId="0" applyNumberFormat="1" applyFont="1" applyAlignment="1">
      <alignment horizontal="right" vertical="center" wrapText="1"/>
    </xf>
    <xf numFmtId="166" fontId="36" fillId="0" borderId="0" xfId="0" applyNumberFormat="1" applyFont="1" applyAlignment="1">
      <alignment horizontal="right" vertical="center" wrapText="1"/>
    </xf>
    <xf numFmtId="165" fontId="36" fillId="44" borderId="0" xfId="0" applyNumberFormat="1" applyFont="1" applyFill="1" applyAlignment="1">
      <alignment horizontal="right" vertical="center" wrapText="1"/>
    </xf>
    <xf numFmtId="165" fontId="36" fillId="0" borderId="0" xfId="0" applyNumberFormat="1" applyFont="1" applyAlignment="1">
      <alignment horizontal="right" vertical="center" wrapText="1"/>
    </xf>
    <xf numFmtId="166" fontId="36" fillId="0" borderId="0" xfId="0" applyNumberFormat="1" applyFont="1" applyAlignment="1">
      <alignment vertical="center" wrapText="1"/>
    </xf>
    <xf numFmtId="1" fontId="36" fillId="0" borderId="0" xfId="0" applyNumberFormat="1" applyFont="1" applyAlignment="1">
      <alignment vertical="center"/>
    </xf>
    <xf numFmtId="1" fontId="36" fillId="0" borderId="0" xfId="0" applyNumberFormat="1" applyFont="1" applyAlignment="1">
      <alignment vertical="center" wrapText="1"/>
    </xf>
    <xf numFmtId="1" fontId="36" fillId="0" borderId="0" xfId="0" applyNumberFormat="1" applyFont="1" applyAlignment="1">
      <alignment horizontal="right" vertical="center" wrapText="1"/>
    </xf>
    <xf numFmtId="1" fontId="0" fillId="0" borderId="0" xfId="0" applyNumberFormat="1"/>
    <xf numFmtId="0" fontId="0" fillId="0" borderId="0" xfId="0" quotePrefix="1"/>
    <xf numFmtId="171" fontId="0" fillId="0" borderId="0" xfId="0" applyNumberFormat="1"/>
    <xf numFmtId="169" fontId="31" fillId="0" borderId="0" xfId="0" applyNumberFormat="1" applyFont="1"/>
    <xf numFmtId="0" fontId="40" fillId="47" borderId="14" xfId="0" applyFont="1" applyFill="1" applyBorder="1"/>
    <xf numFmtId="0" fontId="40" fillId="47" borderId="15" xfId="0" applyFont="1" applyFill="1" applyBorder="1"/>
    <xf numFmtId="3" fontId="40" fillId="47" borderId="15" xfId="0" applyNumberFormat="1" applyFont="1" applyFill="1" applyBorder="1"/>
    <xf numFmtId="166" fontId="40" fillId="47" borderId="15" xfId="0" applyNumberFormat="1" applyFont="1" applyFill="1" applyBorder="1"/>
    <xf numFmtId="3" fontId="41" fillId="47" borderId="15" xfId="71" applyNumberFormat="1" applyFont="1" applyFill="1" applyBorder="1"/>
    <xf numFmtId="9" fontId="40" fillId="47" borderId="16" xfId="0" applyNumberFormat="1" applyFont="1" applyFill="1" applyBorder="1"/>
    <xf numFmtId="0" fontId="40" fillId="47" borderId="17" xfId="0" applyFont="1" applyFill="1" applyBorder="1"/>
    <xf numFmtId="0" fontId="40" fillId="47" borderId="0" xfId="0" applyFont="1" applyFill="1"/>
    <xf numFmtId="0" fontId="40" fillId="47" borderId="18" xfId="0" applyFont="1" applyFill="1" applyBorder="1"/>
    <xf numFmtId="0" fontId="40" fillId="45" borderId="17" xfId="0" applyFont="1" applyFill="1" applyBorder="1"/>
    <xf numFmtId="0" fontId="40" fillId="45" borderId="0" xfId="0" applyFont="1" applyFill="1"/>
    <xf numFmtId="3" fontId="40" fillId="45" borderId="0" xfId="0" applyNumberFormat="1" applyFont="1" applyFill="1"/>
    <xf numFmtId="0" fontId="40" fillId="45" borderId="18" xfId="0" applyFont="1" applyFill="1" applyBorder="1"/>
    <xf numFmtId="164" fontId="41" fillId="45" borderId="0" xfId="71" applyNumberFormat="1" applyFont="1" applyFill="1" applyBorder="1"/>
    <xf numFmtId="0" fontId="40" fillId="0" borderId="17" xfId="0" applyFont="1" applyBorder="1"/>
    <xf numFmtId="0" fontId="40" fillId="0" borderId="18" xfId="0" applyFont="1" applyBorder="1"/>
    <xf numFmtId="164" fontId="41" fillId="0" borderId="0" xfId="71" applyNumberFormat="1" applyFont="1" applyFill="1" applyBorder="1"/>
    <xf numFmtId="9" fontId="41" fillId="0" borderId="0" xfId="71" applyNumberFormat="1" applyFont="1" applyFill="1" applyBorder="1"/>
    <xf numFmtId="0" fontId="39" fillId="45" borderId="17" xfId="0" applyFont="1" applyFill="1" applyBorder="1"/>
    <xf numFmtId="0" fontId="39" fillId="45" borderId="0" xfId="0" applyFont="1" applyFill="1"/>
    <xf numFmtId="164" fontId="38" fillId="45" borderId="0" xfId="71" applyNumberFormat="1" applyFont="1" applyFill="1" applyBorder="1"/>
    <xf numFmtId="0" fontId="39" fillId="45" borderId="18" xfId="0" applyFont="1" applyFill="1" applyBorder="1"/>
    <xf numFmtId="0" fontId="40" fillId="45" borderId="12" xfId="0" applyFont="1" applyFill="1" applyBorder="1"/>
    <xf numFmtId="0" fontId="40" fillId="45" borderId="20" xfId="0" applyFont="1" applyFill="1" applyBorder="1"/>
    <xf numFmtId="0" fontId="40" fillId="0" borderId="19" xfId="0" applyFont="1" applyBorder="1"/>
    <xf numFmtId="0" fontId="40" fillId="45" borderId="19" xfId="0" applyFont="1" applyFill="1" applyBorder="1"/>
    <xf numFmtId="9" fontId="41" fillId="45" borderId="12" xfId="71" applyNumberFormat="1" applyFont="1" applyFill="1" applyBorder="1"/>
    <xf numFmtId="0" fontId="40" fillId="0" borderId="0" xfId="0" applyFont="1" applyAlignment="1">
      <alignment horizontal="left" vertical="center"/>
    </xf>
    <xf numFmtId="3" fontId="40" fillId="0" borderId="0" xfId="0" applyNumberFormat="1" applyFont="1" applyAlignment="1">
      <alignment horizontal="right" vertical="center"/>
    </xf>
    <xf numFmtId="0" fontId="40" fillId="0" borderId="0" xfId="0" applyFont="1" applyAlignment="1">
      <alignment horizontal="right" vertical="center"/>
    </xf>
    <xf numFmtId="0" fontId="40" fillId="0" borderId="0" xfId="80" applyFont="1"/>
    <xf numFmtId="164" fontId="40" fillId="0" borderId="0" xfId="0" applyNumberFormat="1" applyFont="1" applyAlignment="1">
      <alignment horizontal="right" vertical="center"/>
    </xf>
    <xf numFmtId="0" fontId="40" fillId="0" borderId="12" xfId="0" applyFont="1" applyBorder="1" applyAlignment="1">
      <alignment horizontal="left" vertical="center"/>
    </xf>
    <xf numFmtId="3" fontId="40" fillId="0" borderId="12" xfId="0" applyNumberFormat="1" applyFont="1" applyBorder="1" applyAlignment="1">
      <alignment horizontal="right" vertical="center"/>
    </xf>
    <xf numFmtId="0" fontId="40" fillId="0" borderId="12" xfId="0" applyFont="1" applyBorder="1" applyAlignment="1">
      <alignment horizontal="right" vertical="center"/>
    </xf>
    <xf numFmtId="0" fontId="51" fillId="0" borderId="0" xfId="0" applyFont="1" applyAlignment="1">
      <alignment horizontal="left" vertical="center"/>
    </xf>
    <xf numFmtId="9" fontId="40" fillId="0" borderId="0" xfId="75" applyFont="1" applyFill="1" applyBorder="1" applyAlignment="1">
      <alignment horizontal="right" vertical="center"/>
    </xf>
    <xf numFmtId="165" fontId="40" fillId="0" borderId="0" xfId="80" applyNumberFormat="1" applyFont="1"/>
    <xf numFmtId="0" fontId="40" fillId="0" borderId="0" xfId="80" applyFont="1" applyAlignment="1">
      <alignment horizontal="right"/>
    </xf>
    <xf numFmtId="170" fontId="0" fillId="0" borderId="0" xfId="0" applyNumberFormat="1"/>
    <xf numFmtId="0" fontId="11" fillId="0" borderId="12" xfId="0" applyFont="1" applyBorder="1"/>
    <xf numFmtId="0" fontId="11" fillId="0" borderId="12" xfId="0" applyFont="1" applyBorder="1" applyAlignment="1">
      <alignment horizontal="right"/>
    </xf>
    <xf numFmtId="3" fontId="41" fillId="47" borderId="0" xfId="71" applyNumberFormat="1" applyFont="1" applyFill="1" applyBorder="1"/>
    <xf numFmtId="0" fontId="11" fillId="0" borderId="0" xfId="0" applyFont="1"/>
    <xf numFmtId="0" fontId="56" fillId="48" borderId="23" xfId="81" applyFont="1" applyFill="1" applyBorder="1"/>
    <xf numFmtId="0" fontId="35" fillId="48" borderId="23" xfId="81" applyFont="1" applyFill="1" applyBorder="1"/>
    <xf numFmtId="0" fontId="24" fillId="0" borderId="0" xfId="81"/>
    <xf numFmtId="0" fontId="35" fillId="48" borderId="0" xfId="81" applyFont="1" applyFill="1"/>
    <xf numFmtId="0" fontId="57" fillId="48" borderId="0" xfId="81" applyFont="1" applyFill="1"/>
    <xf numFmtId="14" fontId="58" fillId="48" borderId="0" xfId="81" applyNumberFormat="1" applyFont="1" applyFill="1" applyAlignment="1">
      <alignment horizontal="left"/>
    </xf>
    <xf numFmtId="0" fontId="59" fillId="48" borderId="0" xfId="81" applyFont="1" applyFill="1"/>
    <xf numFmtId="172" fontId="35" fillId="48" borderId="0" xfId="81" applyNumberFormat="1" applyFont="1" applyFill="1"/>
    <xf numFmtId="0" fontId="60" fillId="48" borderId="0" xfId="81" applyFont="1" applyFill="1"/>
    <xf numFmtId="0" fontId="24" fillId="48" borderId="0" xfId="81" applyFill="1"/>
    <xf numFmtId="0" fontId="61" fillId="48" borderId="0" xfId="81" applyFont="1" applyFill="1"/>
    <xf numFmtId="0" fontId="59" fillId="48" borderId="0" xfId="81" quotePrefix="1" applyFont="1" applyFill="1"/>
    <xf numFmtId="0" fontId="58" fillId="48" borderId="0" xfId="81" applyFont="1" applyFill="1"/>
    <xf numFmtId="0" fontId="62" fillId="48" borderId="0" xfId="81" applyFont="1" applyFill="1"/>
    <xf numFmtId="174" fontId="35" fillId="48" borderId="0" xfId="82" applyNumberFormat="1" applyFont="1" applyFill="1"/>
    <xf numFmtId="0" fontId="58" fillId="48" borderId="0" xfId="81" applyFont="1" applyFill="1" applyAlignment="1">
      <alignment horizontal="right"/>
    </xf>
    <xf numFmtId="37" fontId="58" fillId="48" borderId="0" xfId="81" applyNumberFormat="1" applyFont="1" applyFill="1"/>
    <xf numFmtId="0" fontId="32" fillId="0" borderId="12" xfId="0" applyFont="1" applyBorder="1" applyAlignment="1">
      <alignment horizontal="right"/>
    </xf>
    <xf numFmtId="3" fontId="64" fillId="0" borderId="12" xfId="73" applyNumberFormat="1" applyFont="1" applyBorder="1"/>
    <xf numFmtId="1" fontId="64" fillId="0" borderId="12" xfId="73" applyNumberFormat="1" applyFont="1" applyBorder="1"/>
    <xf numFmtId="0" fontId="42" fillId="0" borderId="0" xfId="73"/>
    <xf numFmtId="3" fontId="42" fillId="50" borderId="0" xfId="73" applyNumberFormat="1" applyFill="1" applyAlignment="1">
      <alignment vertical="center"/>
    </xf>
    <xf numFmtId="3" fontId="42" fillId="50" borderId="0" xfId="73" applyNumberFormat="1" applyFill="1"/>
    <xf numFmtId="3" fontId="42" fillId="0" borderId="0" xfId="73" applyNumberFormat="1" applyAlignment="1">
      <alignment vertical="center"/>
    </xf>
    <xf numFmtId="3" fontId="42" fillId="0" borderId="0" xfId="73" applyNumberFormat="1"/>
    <xf numFmtId="0" fontId="0" fillId="0" borderId="0" xfId="0" applyAlignment="1">
      <alignment horizontal="left"/>
    </xf>
    <xf numFmtId="0" fontId="11" fillId="0" borderId="0" xfId="0" applyFont="1" applyAlignment="1">
      <alignment horizontal="right"/>
    </xf>
    <xf numFmtId="3" fontId="11" fillId="0" borderId="12" xfId="0" applyNumberFormat="1" applyFont="1" applyBorder="1" applyAlignment="1">
      <alignment horizontal="right"/>
    </xf>
    <xf numFmtId="0" fontId="0" fillId="0" borderId="24" xfId="0" applyBorder="1"/>
    <xf numFmtId="0" fontId="11" fillId="0" borderId="25" xfId="0" applyFont="1" applyBorder="1" applyAlignment="1">
      <alignment horizontal="right"/>
    </xf>
    <xf numFmtId="0" fontId="11" fillId="0" borderId="26" xfId="0" applyFont="1" applyBorder="1" applyAlignment="1">
      <alignment horizontal="right"/>
    </xf>
    <xf numFmtId="0" fontId="11" fillId="0" borderId="27" xfId="0" applyFont="1" applyBorder="1" applyAlignment="1">
      <alignment horizontal="right"/>
    </xf>
    <xf numFmtId="3" fontId="0" fillId="0" borderId="28" xfId="0" applyNumberFormat="1" applyBorder="1"/>
    <xf numFmtId="3" fontId="0" fillId="0" borderId="29" xfId="0" applyNumberFormat="1" applyBorder="1"/>
    <xf numFmtId="0" fontId="0" fillId="45" borderId="0" xfId="0" applyFill="1"/>
    <xf numFmtId="3" fontId="0" fillId="45" borderId="0" xfId="0" applyNumberFormat="1" applyFill="1"/>
    <xf numFmtId="3" fontId="0" fillId="45" borderId="28" xfId="0" applyNumberFormat="1" applyFill="1" applyBorder="1"/>
    <xf numFmtId="3" fontId="0" fillId="45" borderId="29" xfId="0" applyNumberFormat="1" applyFill="1" applyBorder="1"/>
    <xf numFmtId="9" fontId="0" fillId="45" borderId="0" xfId="0" applyNumberFormat="1" applyFill="1"/>
    <xf numFmtId="0" fontId="0" fillId="45" borderId="12" xfId="0" applyFill="1" applyBorder="1"/>
    <xf numFmtId="3" fontId="0" fillId="45" borderId="12" xfId="0" applyNumberFormat="1" applyFill="1" applyBorder="1"/>
    <xf numFmtId="3" fontId="0" fillId="45" borderId="26" xfId="0" applyNumberFormat="1" applyFill="1" applyBorder="1"/>
    <xf numFmtId="3" fontId="0" fillId="45" borderId="27" xfId="0" applyNumberFormat="1" applyFill="1" applyBorder="1"/>
    <xf numFmtId="0" fontId="0" fillId="45" borderId="28" xfId="0" applyFill="1" applyBorder="1"/>
    <xf numFmtId="0" fontId="0" fillId="45" borderId="29" xfId="0" applyFill="1" applyBorder="1"/>
    <xf numFmtId="9" fontId="0" fillId="45" borderId="30" xfId="0" applyNumberFormat="1" applyFill="1" applyBorder="1"/>
    <xf numFmtId="9" fontId="0" fillId="45" borderId="31" xfId="0" applyNumberFormat="1" applyFill="1" applyBorder="1"/>
    <xf numFmtId="0" fontId="11" fillId="0" borderId="12" xfId="0" applyFont="1" applyBorder="1" applyAlignment="1">
      <alignment horizontal="left"/>
    </xf>
    <xf numFmtId="1" fontId="31" fillId="0" borderId="12" xfId="0" applyNumberFormat="1" applyFont="1" applyBorder="1"/>
    <xf numFmtId="166" fontId="32" fillId="0" borderId="12" xfId="0" applyNumberFormat="1" applyFont="1" applyBorder="1" applyAlignment="1">
      <alignment horizontal="right"/>
    </xf>
    <xf numFmtId="1" fontId="0" fillId="0" borderId="12" xfId="0" applyNumberFormat="1" applyBorder="1"/>
    <xf numFmtId="1" fontId="0" fillId="45" borderId="0" xfId="0" applyNumberFormat="1" applyFill="1"/>
    <xf numFmtId="9" fontId="0" fillId="0" borderId="12" xfId="0" applyNumberFormat="1" applyBorder="1"/>
    <xf numFmtId="0" fontId="39" fillId="0" borderId="12" xfId="0" applyFont="1" applyBorder="1" applyAlignment="1">
      <alignment horizontal="left"/>
    </xf>
    <xf numFmtId="9" fontId="40" fillId="0" borderId="0" xfId="0" applyNumberFormat="1" applyFont="1" applyAlignment="1">
      <alignment horizontal="right"/>
    </xf>
    <xf numFmtId="164" fontId="40" fillId="0" borderId="0" xfId="0" applyNumberFormat="1" applyFont="1" applyAlignment="1">
      <alignment horizontal="right"/>
    </xf>
    <xf numFmtId="0" fontId="39" fillId="0" borderId="12" xfId="0" applyFont="1" applyBorder="1" applyAlignment="1">
      <alignment horizontal="right"/>
    </xf>
    <xf numFmtId="0" fontId="40" fillId="45" borderId="0" xfId="0" applyFont="1" applyFill="1" applyAlignment="1">
      <alignment horizontal="left"/>
    </xf>
    <xf numFmtId="165" fontId="40" fillId="45" borderId="0" xfId="0" applyNumberFormat="1" applyFont="1" applyFill="1" applyAlignment="1">
      <alignment horizontal="right"/>
    </xf>
    <xf numFmtId="3" fontId="40" fillId="45" borderId="0" xfId="0" applyNumberFormat="1" applyFont="1" applyFill="1" applyAlignment="1">
      <alignment horizontal="right"/>
    </xf>
    <xf numFmtId="0" fontId="40" fillId="45" borderId="0" xfId="0" applyFont="1" applyFill="1" applyAlignment="1">
      <alignment horizontal="right"/>
    </xf>
    <xf numFmtId="164" fontId="40" fillId="45" borderId="0" xfId="0" applyNumberFormat="1" applyFont="1" applyFill="1" applyAlignment="1">
      <alignment horizontal="right"/>
    </xf>
    <xf numFmtId="165" fontId="40" fillId="45" borderId="0" xfId="0" applyNumberFormat="1" applyFont="1" applyFill="1"/>
    <xf numFmtId="0" fontId="40" fillId="45" borderId="12" xfId="0" applyFont="1" applyFill="1" applyBorder="1" applyAlignment="1">
      <alignment horizontal="left"/>
    </xf>
    <xf numFmtId="1" fontId="0" fillId="45" borderId="12" xfId="0" applyNumberFormat="1" applyFill="1" applyBorder="1"/>
    <xf numFmtId="0" fontId="0" fillId="44" borderId="0" xfId="0" applyFill="1"/>
    <xf numFmtId="164" fontId="40" fillId="45" borderId="12" xfId="0" applyNumberFormat="1" applyFont="1" applyFill="1" applyBorder="1" applyAlignment="1">
      <alignment horizontal="right"/>
    </xf>
    <xf numFmtId="0" fontId="0" fillId="0" borderId="12" xfId="0" applyBorder="1" applyAlignment="1">
      <alignment horizontal="right"/>
    </xf>
    <xf numFmtId="165" fontId="0" fillId="45" borderId="0" xfId="0" applyNumberFormat="1" applyFill="1"/>
    <xf numFmtId="165" fontId="0" fillId="45" borderId="12" xfId="0" applyNumberFormat="1" applyFill="1" applyBorder="1"/>
    <xf numFmtId="164" fontId="0" fillId="0" borderId="0" xfId="0" applyNumberFormat="1"/>
    <xf numFmtId="2" fontId="0" fillId="0" borderId="0" xfId="0" applyNumberFormat="1"/>
    <xf numFmtId="9" fontId="40" fillId="45" borderId="0" xfId="0" applyNumberFormat="1" applyFont="1" applyFill="1"/>
    <xf numFmtId="166" fontId="40" fillId="45" borderId="12" xfId="0" applyNumberFormat="1" applyFont="1" applyFill="1" applyBorder="1" applyAlignment="1">
      <alignment horizontal="right"/>
    </xf>
    <xf numFmtId="166" fontId="40" fillId="45" borderId="12" xfId="0" applyNumberFormat="1" applyFont="1" applyFill="1" applyBorder="1"/>
    <xf numFmtId="3" fontId="40" fillId="0" borderId="0" xfId="0" applyNumberFormat="1" applyFont="1" applyAlignment="1">
      <alignment horizontal="right"/>
    </xf>
    <xf numFmtId="0" fontId="0" fillId="0" borderId="0" xfId="0" applyAlignment="1">
      <alignment horizontal="right"/>
    </xf>
    <xf numFmtId="17" fontId="54" fillId="0" borderId="0" xfId="0" applyNumberFormat="1" applyFont="1" applyAlignment="1">
      <alignment horizontal="left"/>
    </xf>
    <xf numFmtId="0" fontId="31" fillId="0" borderId="0" xfId="0" quotePrefix="1" applyFont="1"/>
    <xf numFmtId="0" fontId="65" fillId="0" borderId="0" xfId="0" quotePrefix="1" applyFont="1"/>
    <xf numFmtId="0" fontId="31" fillId="0" borderId="12" xfId="0" quotePrefix="1" applyFont="1" applyBorder="1"/>
    <xf numFmtId="0" fontId="32" fillId="0" borderId="32" xfId="0" applyFont="1" applyBorder="1"/>
    <xf numFmtId="1" fontId="32" fillId="0" borderId="32" xfId="0" applyNumberFormat="1" applyFont="1" applyBorder="1"/>
    <xf numFmtId="0" fontId="65" fillId="0" borderId="0" xfId="0" applyFont="1"/>
    <xf numFmtId="0" fontId="66" fillId="0" borderId="0" xfId="0" applyFont="1"/>
    <xf numFmtId="3" fontId="67" fillId="0" borderId="0" xfId="0" applyNumberFormat="1" applyFont="1"/>
    <xf numFmtId="165" fontId="31" fillId="44" borderId="0" xfId="0" applyNumberFormat="1" applyFont="1" applyFill="1"/>
    <xf numFmtId="0" fontId="32" fillId="0" borderId="0" xfId="0" applyFont="1" applyAlignment="1">
      <alignment horizontal="left" indent="1"/>
    </xf>
    <xf numFmtId="3" fontId="45" fillId="0" borderId="0" xfId="0" applyNumberFormat="1" applyFont="1"/>
    <xf numFmtId="0" fontId="68" fillId="0" borderId="0" xfId="0" applyFont="1"/>
    <xf numFmtId="0" fontId="40" fillId="44" borderId="0" xfId="0" applyFont="1" applyFill="1"/>
    <xf numFmtId="1" fontId="50" fillId="0" borderId="0" xfId="0" applyNumberFormat="1" applyFont="1"/>
    <xf numFmtId="3" fontId="40" fillId="44" borderId="0" xfId="0" applyNumberFormat="1" applyFont="1" applyFill="1"/>
    <xf numFmtId="1" fontId="50" fillId="0" borderId="12" xfId="0" applyNumberFormat="1" applyFont="1" applyBorder="1"/>
    <xf numFmtId="1" fontId="40" fillId="44" borderId="12" xfId="0" applyNumberFormat="1" applyFont="1" applyFill="1" applyBorder="1"/>
    <xf numFmtId="1" fontId="40" fillId="44" borderId="0" xfId="0" applyNumberFormat="1" applyFont="1" applyFill="1"/>
    <xf numFmtId="4" fontId="32" fillId="0" borderId="0" xfId="0" applyNumberFormat="1" applyFont="1"/>
    <xf numFmtId="0" fontId="11" fillId="0" borderId="33" xfId="0" applyFont="1" applyBorder="1" applyAlignment="1">
      <alignment horizontal="right"/>
    </xf>
    <xf numFmtId="0" fontId="0" fillId="0" borderId="29" xfId="0" applyBorder="1"/>
    <xf numFmtId="9" fontId="0" fillId="45" borderId="23" xfId="0" applyNumberFormat="1" applyFill="1" applyBorder="1"/>
    <xf numFmtId="0" fontId="0" fillId="45" borderId="31" xfId="0" applyFill="1" applyBorder="1"/>
    <xf numFmtId="175" fontId="32" fillId="0" borderId="0" xfId="0" applyNumberFormat="1" applyFont="1"/>
    <xf numFmtId="9" fontId="0" fillId="0" borderId="0" xfId="0" applyNumberFormat="1" applyAlignment="1">
      <alignment horizontal="left"/>
    </xf>
    <xf numFmtId="3" fontId="31" fillId="44" borderId="0" xfId="0" applyNumberFormat="1" applyFont="1" applyFill="1"/>
    <xf numFmtId="3" fontId="31" fillId="44" borderId="12" xfId="0" applyNumberFormat="1" applyFont="1" applyFill="1" applyBorder="1"/>
    <xf numFmtId="3" fontId="32" fillId="44" borderId="0" xfId="0" applyNumberFormat="1" applyFont="1" applyFill="1"/>
    <xf numFmtId="3" fontId="34" fillId="44" borderId="0" xfId="0" applyNumberFormat="1" applyFont="1" applyFill="1"/>
    <xf numFmtId="165" fontId="32" fillId="0" borderId="12" xfId="0" applyNumberFormat="1" applyFont="1" applyBorder="1"/>
    <xf numFmtId="0" fontId="69" fillId="0" borderId="0" xfId="0" applyFont="1"/>
    <xf numFmtId="1" fontId="69" fillId="0" borderId="0" xfId="0" applyNumberFormat="1" applyFont="1"/>
    <xf numFmtId="0" fontId="33" fillId="0" borderId="0" xfId="0" applyFont="1"/>
    <xf numFmtId="0" fontId="32" fillId="45" borderId="0" xfId="0" applyFont="1" applyFill="1" applyAlignment="1">
      <alignment horizontal="center"/>
    </xf>
    <xf numFmtId="0" fontId="31" fillId="45" borderId="0" xfId="0" applyFont="1" applyFill="1"/>
    <xf numFmtId="0" fontId="31" fillId="45" borderId="12" xfId="0" applyFont="1" applyFill="1" applyBorder="1"/>
    <xf numFmtId="3" fontId="32" fillId="45" borderId="0" xfId="0" applyNumberFormat="1" applyFont="1" applyFill="1"/>
    <xf numFmtId="165" fontId="31" fillId="45" borderId="0" xfId="0" applyNumberFormat="1" applyFont="1" applyFill="1"/>
    <xf numFmtId="3" fontId="31" fillId="45" borderId="0" xfId="0" applyNumberFormat="1" applyFont="1" applyFill="1"/>
    <xf numFmtId="9" fontId="31" fillId="45" borderId="0" xfId="0" applyNumberFormat="1" applyFont="1" applyFill="1"/>
    <xf numFmtId="3" fontId="31" fillId="45" borderId="12" xfId="0" applyNumberFormat="1" applyFont="1" applyFill="1" applyBorder="1"/>
    <xf numFmtId="3" fontId="32" fillId="45" borderId="12" xfId="0" applyNumberFormat="1" applyFont="1" applyFill="1" applyBorder="1"/>
    <xf numFmtId="166" fontId="32" fillId="45" borderId="12" xfId="0" applyNumberFormat="1" applyFont="1" applyFill="1" applyBorder="1" applyAlignment="1">
      <alignment horizontal="right"/>
    </xf>
    <xf numFmtId="1" fontId="69" fillId="45" borderId="0" xfId="0" applyNumberFormat="1" applyFont="1" applyFill="1"/>
    <xf numFmtId="1" fontId="31" fillId="45" borderId="0" xfId="0" applyNumberFormat="1" applyFont="1" applyFill="1"/>
    <xf numFmtId="1" fontId="31" fillId="45" borderId="12" xfId="0" applyNumberFormat="1" applyFont="1" applyFill="1" applyBorder="1"/>
    <xf numFmtId="1" fontId="32" fillId="45" borderId="32" xfId="0" applyNumberFormat="1" applyFont="1" applyFill="1" applyBorder="1"/>
    <xf numFmtId="1" fontId="32" fillId="45" borderId="0" xfId="0" applyNumberFormat="1" applyFont="1" applyFill="1"/>
    <xf numFmtId="166" fontId="32" fillId="45" borderId="0" xfId="0" applyNumberFormat="1" applyFont="1" applyFill="1"/>
    <xf numFmtId="166" fontId="31" fillId="45" borderId="0" xfId="0" applyNumberFormat="1" applyFont="1" applyFill="1"/>
    <xf numFmtId="0" fontId="32" fillId="45" borderId="32" xfId="0" applyFont="1" applyFill="1" applyBorder="1"/>
    <xf numFmtId="0" fontId="32" fillId="45" borderId="0" xfId="0" applyFont="1" applyFill="1"/>
    <xf numFmtId="0" fontId="31" fillId="0" borderId="0" xfId="0" quotePrefix="1" applyFont="1" applyAlignment="1">
      <alignment horizontal="left" indent="1"/>
    </xf>
    <xf numFmtId="10" fontId="32" fillId="0" borderId="0" xfId="0" applyNumberFormat="1" applyFont="1"/>
    <xf numFmtId="170" fontId="31" fillId="0" borderId="0" xfId="0" applyNumberFormat="1" applyFont="1"/>
    <xf numFmtId="166" fontId="40" fillId="45" borderId="0" xfId="0" applyNumberFormat="1" applyFont="1" applyFill="1"/>
    <xf numFmtId="0" fontId="32" fillId="45" borderId="12" xfId="0" applyFont="1" applyFill="1" applyBorder="1" applyAlignment="1">
      <alignment horizontal="right"/>
    </xf>
    <xf numFmtId="0" fontId="32" fillId="45" borderId="12" xfId="0" applyFont="1" applyFill="1" applyBorder="1"/>
    <xf numFmtId="0" fontId="39" fillId="0" borderId="37" xfId="0" applyFont="1" applyBorder="1"/>
    <xf numFmtId="166" fontId="39" fillId="0" borderId="38" xfId="0" applyNumberFormat="1" applyFont="1" applyBorder="1"/>
    <xf numFmtId="0" fontId="31" fillId="0" borderId="38" xfId="0" applyFont="1" applyBorder="1"/>
    <xf numFmtId="166" fontId="39" fillId="0" borderId="39" xfId="0" applyNumberFormat="1" applyFont="1" applyBorder="1"/>
    <xf numFmtId="3" fontId="32" fillId="45" borderId="34" xfId="0" applyNumberFormat="1" applyFont="1" applyFill="1" applyBorder="1"/>
    <xf numFmtId="3" fontId="32" fillId="45" borderId="35" xfId="0" applyNumberFormat="1" applyFont="1" applyFill="1" applyBorder="1"/>
    <xf numFmtId="3" fontId="32" fillId="45" borderId="36" xfId="0" applyNumberFormat="1" applyFont="1" applyFill="1" applyBorder="1"/>
    <xf numFmtId="3" fontId="70" fillId="0" borderId="0" xfId="0" applyNumberFormat="1" applyFont="1"/>
    <xf numFmtId="165" fontId="31" fillId="44" borderId="12" xfId="0" applyNumberFormat="1" applyFont="1" applyFill="1" applyBorder="1"/>
    <xf numFmtId="165" fontId="32" fillId="44" borderId="0" xfId="0" applyNumberFormat="1" applyFont="1" applyFill="1"/>
    <xf numFmtId="176" fontId="63" fillId="49" borderId="0" xfId="81" applyNumberFormat="1" applyFont="1" applyFill="1" applyAlignment="1">
      <alignment horizontal="right"/>
    </xf>
    <xf numFmtId="0" fontId="11" fillId="0" borderId="0" xfId="0" applyFont="1" applyAlignment="1">
      <alignment horizontal="left"/>
    </xf>
    <xf numFmtId="0" fontId="55" fillId="0" borderId="0" xfId="0" applyFont="1" applyAlignment="1">
      <alignment horizontal="right"/>
    </xf>
    <xf numFmtId="169" fontId="45" fillId="0" borderId="0" xfId="79" applyNumberFormat="1" applyFont="1" applyAlignment="1">
      <alignment horizontal="center" vertical="center"/>
    </xf>
    <xf numFmtId="177" fontId="31" fillId="0" borderId="0" xfId="0" applyNumberFormat="1" applyFont="1"/>
    <xf numFmtId="165" fontId="71" fillId="0" borderId="0" xfId="0" applyNumberFormat="1" applyFont="1"/>
    <xf numFmtId="165" fontId="71" fillId="0" borderId="12" xfId="0" applyNumberFormat="1" applyFont="1" applyBorder="1"/>
    <xf numFmtId="0" fontId="33" fillId="0" borderId="0" xfId="76" applyFont="1" applyAlignment="1">
      <alignment horizontal="right"/>
    </xf>
    <xf numFmtId="0" fontId="45" fillId="0" borderId="0" xfId="76" quotePrefix="1" applyFont="1" applyAlignment="1">
      <alignment horizontal="left" indent="2"/>
    </xf>
    <xf numFmtId="169" fontId="45" fillId="0" borderId="0" xfId="76" applyNumberFormat="1" applyFont="1" applyAlignment="1">
      <alignment horizontal="right" vertical="center"/>
    </xf>
    <xf numFmtId="9" fontId="45" fillId="0" borderId="0" xfId="76" applyNumberFormat="1" applyFont="1" applyAlignment="1">
      <alignment horizontal="right" vertical="center"/>
    </xf>
    <xf numFmtId="16" fontId="43" fillId="0" borderId="0" xfId="0" applyNumberFormat="1" applyFont="1"/>
    <xf numFmtId="9" fontId="36" fillId="0" borderId="0" xfId="0" applyNumberFormat="1" applyFont="1"/>
    <xf numFmtId="165" fontId="41" fillId="0" borderId="0" xfId="0" applyNumberFormat="1" applyFont="1"/>
    <xf numFmtId="165" fontId="36" fillId="0" borderId="0" xfId="0" applyNumberFormat="1" applyFont="1"/>
    <xf numFmtId="0" fontId="36" fillId="0" borderId="12" xfId="0" applyFont="1" applyBorder="1"/>
    <xf numFmtId="165" fontId="40" fillId="0" borderId="12" xfId="0" applyNumberFormat="1" applyFont="1" applyBorder="1"/>
    <xf numFmtId="10" fontId="40" fillId="0" borderId="0" xfId="0" applyNumberFormat="1" applyFont="1"/>
    <xf numFmtId="3" fontId="36" fillId="0" borderId="0" xfId="0" applyNumberFormat="1" applyFont="1"/>
    <xf numFmtId="9" fontId="39" fillId="0" borderId="0" xfId="0" applyNumberFormat="1" applyFont="1"/>
    <xf numFmtId="0" fontId="55" fillId="0" borderId="0" xfId="0" quotePrefix="1" applyFont="1"/>
    <xf numFmtId="0" fontId="0" fillId="51" borderId="0" xfId="0" applyFill="1"/>
    <xf numFmtId="3" fontId="0" fillId="51" borderId="0" xfId="0" applyNumberFormat="1" applyFill="1"/>
    <xf numFmtId="9" fontId="0" fillId="51" borderId="0" xfId="0" applyNumberFormat="1" applyFill="1"/>
    <xf numFmtId="9" fontId="69" fillId="0" borderId="0" xfId="0" applyNumberFormat="1" applyFont="1"/>
    <xf numFmtId="16" fontId="31" fillId="0" borderId="0" xfId="0" applyNumberFormat="1" applyFont="1"/>
    <xf numFmtId="3" fontId="41" fillId="0" borderId="12" xfId="0" applyNumberFormat="1" applyFont="1" applyBorder="1"/>
    <xf numFmtId="3" fontId="11" fillId="0" borderId="12" xfId="0" applyNumberFormat="1" applyFont="1" applyBorder="1"/>
    <xf numFmtId="165" fontId="40" fillId="0" borderId="0" xfId="75" applyNumberFormat="1" applyFont="1" applyFill="1" applyBorder="1" applyAlignment="1">
      <alignment horizontal="right" vertical="center"/>
    </xf>
    <xf numFmtId="0" fontId="40" fillId="51" borderId="15" xfId="0" applyFont="1" applyFill="1" applyBorder="1" applyAlignment="1">
      <alignment horizontal="left" vertical="center"/>
    </xf>
    <xf numFmtId="164" fontId="40" fillId="51" borderId="15" xfId="0" applyNumberFormat="1" applyFont="1" applyFill="1" applyBorder="1" applyAlignment="1">
      <alignment horizontal="right" vertical="center"/>
    </xf>
    <xf numFmtId="3" fontId="40" fillId="51" borderId="15" xfId="0" applyNumberFormat="1" applyFont="1" applyFill="1" applyBorder="1" applyAlignment="1">
      <alignment horizontal="right" vertical="center"/>
    </xf>
    <xf numFmtId="0" fontId="40" fillId="51" borderId="15" xfId="0" applyFont="1" applyFill="1" applyBorder="1" applyAlignment="1">
      <alignment horizontal="right" vertical="center"/>
    </xf>
    <xf numFmtId="0" fontId="40" fillId="51" borderId="0" xfId="0" applyFont="1" applyFill="1" applyAlignment="1">
      <alignment horizontal="left" vertical="center"/>
    </xf>
    <xf numFmtId="3" fontId="40" fillId="51" borderId="0" xfId="0" applyNumberFormat="1" applyFont="1" applyFill="1" applyAlignment="1">
      <alignment horizontal="right" vertical="center"/>
    </xf>
    <xf numFmtId="0" fontId="40" fillId="51" borderId="0" xfId="0" applyFont="1" applyFill="1" applyAlignment="1">
      <alignment horizontal="right" vertical="center"/>
    </xf>
    <xf numFmtId="165" fontId="40" fillId="51" borderId="0" xfId="75" applyNumberFormat="1" applyFont="1" applyFill="1" applyBorder="1" applyAlignment="1">
      <alignment horizontal="right" vertical="center"/>
    </xf>
    <xf numFmtId="9" fontId="40" fillId="51" borderId="0" xfId="75" applyFont="1" applyFill="1" applyBorder="1" applyAlignment="1">
      <alignment horizontal="right" vertical="center"/>
    </xf>
    <xf numFmtId="165" fontId="40" fillId="51" borderId="0" xfId="0" applyNumberFormat="1" applyFont="1" applyFill="1" applyAlignment="1">
      <alignment horizontal="right" vertical="center"/>
    </xf>
    <xf numFmtId="0" fontId="40" fillId="51" borderId="12" xfId="0" applyFont="1" applyFill="1" applyBorder="1" applyAlignment="1">
      <alignment horizontal="left" vertical="center"/>
    </xf>
    <xf numFmtId="4" fontId="40" fillId="51" borderId="12" xfId="0" applyNumberFormat="1" applyFont="1" applyFill="1" applyBorder="1" applyAlignment="1">
      <alignment horizontal="right" vertical="center"/>
    </xf>
    <xf numFmtId="165" fontId="40" fillId="51" borderId="12" xfId="75" applyNumberFormat="1" applyFont="1" applyFill="1" applyBorder="1" applyAlignment="1">
      <alignment horizontal="right" vertical="center"/>
    </xf>
    <xf numFmtId="0" fontId="40" fillId="52" borderId="15" xfId="0" applyFont="1" applyFill="1" applyBorder="1" applyAlignment="1">
      <alignment horizontal="left" vertical="center"/>
    </xf>
    <xf numFmtId="164" fontId="40" fillId="52" borderId="15" xfId="0" applyNumberFormat="1" applyFont="1" applyFill="1" applyBorder="1" applyAlignment="1">
      <alignment horizontal="right" vertical="center"/>
    </xf>
    <xf numFmtId="0" fontId="40" fillId="52" borderId="15" xfId="0" applyFont="1" applyFill="1" applyBorder="1" applyAlignment="1">
      <alignment horizontal="right" vertical="center"/>
    </xf>
    <xf numFmtId="0" fontId="40" fillId="52" borderId="0" xfId="0" applyFont="1" applyFill="1" applyAlignment="1">
      <alignment horizontal="left" vertical="center"/>
    </xf>
    <xf numFmtId="164" fontId="40" fillId="52" borderId="0" xfId="0" applyNumberFormat="1" applyFont="1" applyFill="1" applyAlignment="1">
      <alignment horizontal="right" vertical="center"/>
    </xf>
    <xf numFmtId="0" fontId="40" fillId="52" borderId="0" xfId="0" applyFont="1" applyFill="1" applyAlignment="1">
      <alignment horizontal="right" vertical="center"/>
    </xf>
    <xf numFmtId="0" fontId="1" fillId="51" borderId="0" xfId="80" applyFont="1" applyFill="1"/>
    <xf numFmtId="0" fontId="2" fillId="51" borderId="0" xfId="80" applyFill="1"/>
    <xf numFmtId="4" fontId="40" fillId="51" borderId="0" xfId="0" applyNumberFormat="1" applyFont="1" applyFill="1" applyAlignment="1">
      <alignment horizontal="right" vertical="center"/>
    </xf>
    <xf numFmtId="3" fontId="40" fillId="51" borderId="12" xfId="0" applyNumberFormat="1" applyFont="1" applyFill="1" applyBorder="1" applyAlignment="1">
      <alignment horizontal="right" vertical="center"/>
    </xf>
    <xf numFmtId="3" fontId="40" fillId="0" borderId="0" xfId="0" applyNumberFormat="1" applyFont="1" applyAlignment="1">
      <alignment horizontal="left" vertical="center"/>
    </xf>
    <xf numFmtId="3" fontId="40" fillId="51" borderId="0" xfId="0" applyNumberFormat="1" applyFont="1" applyFill="1" applyAlignment="1">
      <alignment horizontal="left" vertical="center"/>
    </xf>
    <xf numFmtId="3" fontId="40" fillId="51" borderId="12" xfId="0" applyNumberFormat="1" applyFont="1" applyFill="1" applyBorder="1" applyAlignment="1">
      <alignment horizontal="left" vertical="center"/>
    </xf>
    <xf numFmtId="165" fontId="40" fillId="51" borderId="12" xfId="0" applyNumberFormat="1" applyFont="1" applyFill="1" applyBorder="1" applyAlignment="1">
      <alignment horizontal="right" vertical="center"/>
    </xf>
    <xf numFmtId="0" fontId="2" fillId="51" borderId="12" xfId="80" applyFill="1" applyBorder="1"/>
    <xf numFmtId="0" fontId="1" fillId="0" borderId="12" xfId="80" applyFont="1" applyBorder="1"/>
    <xf numFmtId="0" fontId="2" fillId="0" borderId="12" xfId="80" applyBorder="1"/>
    <xf numFmtId="0" fontId="39" fillId="0" borderId="0" xfId="0" applyFont="1" applyAlignment="1">
      <alignment horizontal="center"/>
    </xf>
    <xf numFmtId="0" fontId="11" fillId="0" borderId="0" xfId="0" applyFont="1" applyAlignment="1">
      <alignment horizontal="center"/>
    </xf>
  </cellXfs>
  <cellStyles count="83">
    <cellStyle name="%" xfId="72" xr:uid="{B0380803-25BE-4C07-99D8-C630E68C6E66}"/>
    <cellStyle name="01: Hardcoded" xfId="23" xr:uid="{F3488B07-551F-450E-90B8-C249737C9654}"/>
    <cellStyle name="02: Control Element" xfId="22" xr:uid="{263DFE16-731D-4FC4-B944-F2D23B13FC35}"/>
    <cellStyle name="03: Calculation" xfId="21" xr:uid="{4B888CF5-BA6D-44BB-9058-30F1C1308BE4}"/>
    <cellStyle name="04: Linked Value" xfId="20" xr:uid="{DF9B4883-B691-43FE-A8B5-94DD6D320893}"/>
    <cellStyle name="05: Linked to External Model" xfId="19" xr:uid="{9C67640F-72E9-4163-9383-CD7F3F7F508E}"/>
    <cellStyle name="06: Linked to Factset/Visa Alpha" xfId="18" xr:uid="{EAA705CE-0450-482D-B515-5C9281E643F4}"/>
    <cellStyle name="07: Inconsistent" xfId="17" xr:uid="{B4BFCB8A-9DD9-46A7-B758-C63381938E7F}"/>
    <cellStyle name="08: Work in progress" xfId="16" xr:uid="{08137122-C443-4D9C-8A13-858D3A927921}"/>
    <cellStyle name="09: Explanatory text" xfId="15" xr:uid="{9DF5444B-9A37-49A1-B01E-55A00AA59427}"/>
    <cellStyle name="10: Warning text" xfId="14" xr:uid="{3FEF77A3-4DBA-456E-8033-F406B3EB081A}"/>
    <cellStyle name="11: Note" xfId="13" xr:uid="{721AB83E-66F0-4C06-A2FD-E4BD23406C8D}"/>
    <cellStyle name="12: Total P1" xfId="50" xr:uid="{9803684B-8BA2-4192-8B53-62BF3CD8D51A}"/>
    <cellStyle name="13: Heading P1" xfId="46" xr:uid="{346549D4-DA0E-49FF-AA23-5DD41F2D7E08}"/>
    <cellStyle name="14: Heading P2" xfId="47" xr:uid="{D13FE75C-F0A4-4159-BD39-64D5ECBB1955}"/>
    <cellStyle name="15: Heading P3" xfId="48" xr:uid="{69FD2941-FC20-4086-9E18-F17A61ABDD27}"/>
    <cellStyle name="16: Heading P4" xfId="49" xr:uid="{243BAA39-B4A1-45A9-99E4-E946A2643147}"/>
    <cellStyle name="17: Title P1" xfId="52" xr:uid="{C7D9B6A3-0EEE-495F-8C44-A37A29A92BB4}"/>
    <cellStyle name="19: Heading F1" xfId="42" xr:uid="{896D8B1D-5DF6-4B97-AADA-C6679C53D5E2}"/>
    <cellStyle name="20% - Accent1" xfId="24" builtinId="30" customBuiltin="1"/>
    <cellStyle name="20% - Accent2" xfId="27" builtinId="34" customBuiltin="1"/>
    <cellStyle name="20% - Accent3" xfId="30" builtinId="38" customBuiltin="1"/>
    <cellStyle name="20% - Accent4" xfId="33" builtinId="42" customBuiltin="1"/>
    <cellStyle name="20% - Accent5" xfId="36" builtinId="46" customBuiltin="1"/>
    <cellStyle name="20% - Accent6" xfId="39" builtinId="50" customBuiltin="1"/>
    <cellStyle name="20: Heading F2" xfId="43" xr:uid="{C3D277ED-E5FA-4C7F-8916-27CEF303EDA7}"/>
    <cellStyle name="21: Heading F3" xfId="44" xr:uid="{72664930-AAE6-4DC6-9985-67E61D279A4E}"/>
    <cellStyle name="23: Heading F4" xfId="45" xr:uid="{DF6E4256-6F4E-43C6-A0B1-2804926A6707}"/>
    <cellStyle name="24: Title F1" xfId="51" xr:uid="{A76A86F5-99B7-4A2E-918C-DE5A7FBB4496}"/>
    <cellStyle name="25: Total F1" xfId="53" xr:uid="{D8C5C733-EB15-41E2-85E0-0AA23331216A}"/>
    <cellStyle name="26: Heading P1" xfId="54" xr:uid="{D40480A2-D017-40F1-8D52-0E6CAB9A2AD2}"/>
    <cellStyle name="27: Heading P2" xfId="55" xr:uid="{CFCB6329-F882-410C-9E74-9E2CE44AB8F4}"/>
    <cellStyle name="28: Heading P3" xfId="56" xr:uid="{DBB7E7F8-7AE5-407D-A138-75AC32C0333B}"/>
    <cellStyle name="29: Heading P4" xfId="57" xr:uid="{97F34C06-B2ED-4E7E-BBEA-79FDD9CE9165}"/>
    <cellStyle name="32: Heading F1" xfId="58" xr:uid="{3E5DF2B1-298D-4FF8-8131-10270DDE825F}"/>
    <cellStyle name="33: Heading F2" xfId="59" xr:uid="{511FB7A5-3601-44B6-8156-E6DA06325239}"/>
    <cellStyle name="34: Heading F3" xfId="60" xr:uid="{73097DBB-274B-43C6-B1BE-724299DD473D}"/>
    <cellStyle name="35: Heading F4" xfId="61" xr:uid="{41F9B420-C217-47CD-A51A-0855ED9BAE6C}"/>
    <cellStyle name="40% - Accent1" xfId="25" builtinId="31" customBuiltin="1"/>
    <cellStyle name="40% - Accent2" xfId="28" builtinId="35" customBuiltin="1"/>
    <cellStyle name="40% - Accent3" xfId="31" builtinId="39" customBuiltin="1"/>
    <cellStyle name="40% - Accent4" xfId="34" builtinId="43" customBuiltin="1"/>
    <cellStyle name="40% - Accent5" xfId="37" builtinId="47" customBuiltin="1"/>
    <cellStyle name="40% - Accent6" xfId="40" builtinId="51" customBuiltin="1"/>
    <cellStyle name="60% - Accent1" xfId="26" builtinId="32" customBuiltin="1"/>
    <cellStyle name="60% - Accent2" xfId="29" builtinId="36" customBuiltin="1"/>
    <cellStyle name="60% - Accent3" xfId="32" builtinId="40" customBuiltin="1"/>
    <cellStyle name="60% - Accent4" xfId="35" builtinId="44" customBuiltin="1"/>
    <cellStyle name="60% - Accent5" xfId="38" builtinId="48" customBuiltin="1"/>
    <cellStyle name="60% - Accent6" xfId="41" builtinId="52" customBuiltin="1"/>
    <cellStyle name="Accent1" xfId="7" builtinId="29" customBuiltin="1"/>
    <cellStyle name="Accent2" xfId="8" builtinId="33" customBuiltin="1"/>
    <cellStyle name="Accent3" xfId="9" builtinId="37" customBuiltin="1"/>
    <cellStyle name="Accent4" xfId="10" builtinId="41" customBuiltin="1"/>
    <cellStyle name="Accent5" xfId="11" builtinId="45" customBuiltin="1"/>
    <cellStyle name="Accent6" xfId="12" builtinId="49" customBuiltin="1"/>
    <cellStyle name="Calculation" xfId="64" builtinId="22" customBuiltin="1"/>
    <cellStyle name="Check Cell" xfId="66" builtinId="23" hidden="1" customBuiltin="1"/>
    <cellStyle name="Comma" xfId="71" builtinId="3"/>
    <cellStyle name="Comma 2" xfId="74" xr:uid="{545ECA6E-F780-4106-9411-706660799123}"/>
    <cellStyle name="Comma 3" xfId="82" xr:uid="{8C97D73C-86A9-4F39-B309-8EE9D9D5CBFF}"/>
    <cellStyle name="Explanatory Text" xfId="69" builtinId="53" customBuiltin="1"/>
    <cellStyle name="Heading 1" xfId="2" builtinId="16" customBuiltin="1"/>
    <cellStyle name="Heading 2" xfId="3" builtinId="17" customBuiltin="1"/>
    <cellStyle name="Heading 3" xfId="4" builtinId="18" customBuiltin="1"/>
    <cellStyle name="Heading 4" xfId="5" builtinId="19" customBuiltin="1"/>
    <cellStyle name="Input" xfId="62" builtinId="20" hidden="1"/>
    <cellStyle name="Linked Cell" xfId="65" builtinId="24" customBuiltin="1"/>
    <cellStyle name="Normal" xfId="0" builtinId="0"/>
    <cellStyle name="Normal 2" xfId="73" xr:uid="{5FB16B95-19CA-43FD-91EA-0A5B1B8146A3}"/>
    <cellStyle name="Normal 3" xfId="80" xr:uid="{0D801004-FB54-4AE5-9AD6-F16E106BBA3F}"/>
    <cellStyle name="Normal 4" xfId="81" xr:uid="{5EAAEDC8-29D8-49A5-AEC6-96788AFE0E70}"/>
    <cellStyle name="Normale 2" xfId="76" xr:uid="{E09A8871-30B6-4942-9AD4-F1A5A55B4DC1}"/>
    <cellStyle name="Normale 50 3 2" xfId="78" xr:uid="{FD80ED53-0D3C-4E30-A8B3-B129F000F9EE}"/>
    <cellStyle name="Normale 50 3 2 2" xfId="77" xr:uid="{319C5F3F-86D7-4305-AA5B-E9D5885EDDAE}"/>
    <cellStyle name="Normale 86" xfId="79" xr:uid="{F02F3ECE-AEE0-4D31-8D48-11D71A054A7E}"/>
    <cellStyle name="Note" xfId="68" builtinId="10" customBuiltin="1"/>
    <cellStyle name="Output" xfId="63" builtinId="21" hidden="1"/>
    <cellStyle name="Percent" xfId="70" builtinId="5"/>
    <cellStyle name="Percent 2" xfId="75" xr:uid="{F8D638D8-6448-46A8-95D0-21EC1F9B087B}"/>
    <cellStyle name="Title" xfId="1" builtinId="15" customBuiltin="1"/>
    <cellStyle name="Total" xfId="6" builtinId="25" customBuiltin="1"/>
    <cellStyle name="Warning Text" xfId="67" builtinId="11" customBuiltin="1"/>
  </cellStyles>
  <dxfs count="0"/>
  <tableStyles count="0" defaultTableStyle="TableStyleMedium2" defaultPivotStyle="PivotStyleLight16"/>
  <colors>
    <mruColors>
      <color rgb="FF0000FF"/>
      <color rgb="FF799098"/>
      <color rgb="FF91A4AD"/>
      <color rgb="FFFFFFFF"/>
      <color rgb="FF808080"/>
      <color rgb="FF008000"/>
      <color rgb="FFC00000"/>
      <color rgb="FF4472C4"/>
      <color rgb="FF617D8A"/>
      <color rgb="FF465A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microsoft.com/office/2017/06/relationships/rdSupportingPropertyBag" Target="richData/rdsupportingpropertybag.xml"/><Relationship Id="rId21" Type="http://schemas.openxmlformats.org/officeDocument/2006/relationships/externalLink" Target="externalLinks/externalLink6.xml"/><Relationship Id="rId34" Type="http://schemas.microsoft.com/office/2017/06/relationships/rdRichValue" Target="richData/rdrichvalue.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theme" Target="theme/theme1.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sheetMetadata" Target="metadata.xml"/><Relationship Id="rId37" Type="http://schemas.microsoft.com/office/2017/06/relationships/richStyles" Target="richData/richStyles.xml"/><Relationship Id="rId40"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microsoft.com/office/2017/06/relationships/rdArray" Target="richData/rdarray.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sharedStrings" Target="sharedStrings.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styles" Target="styles.xml"/><Relationship Id="rId35" Type="http://schemas.microsoft.com/office/2017/06/relationships/rdRichValueStructure" Target="richData/rdrichvaluestructure.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microsoft.com/office/2020/07/relationships/rdRichValueWebImage" Target="richData/rdRichValueWebImage.xml"/><Relationship Id="rId38" Type="http://schemas.microsoft.com/office/2017/06/relationships/rdSupportingPropertyBagStructure" Target="richData/rdsupportingpropertybagstructure.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B$150</c:f>
              <c:strCache>
                <c:ptCount val="1"/>
                <c:pt idx="0">
                  <c:v>Eq FCF yield (Nexi def)</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G$149:$J$149</c:f>
              <c:numCache>
                <c:formatCode>General</c:formatCode>
                <c:ptCount val="4"/>
                <c:pt idx="0">
                  <c:v>2023</c:v>
                </c:pt>
                <c:pt idx="1">
                  <c:v>2024</c:v>
                </c:pt>
                <c:pt idx="2">
                  <c:v>2025</c:v>
                </c:pt>
                <c:pt idx="3">
                  <c:v>2026</c:v>
                </c:pt>
              </c:numCache>
            </c:numRef>
          </c:cat>
          <c:val>
            <c:numRef>
              <c:f>Valuation!$G$150:$J$150</c:f>
              <c:numCache>
                <c:formatCode>0.0%</c:formatCode>
                <c:ptCount val="4"/>
                <c:pt idx="0">
                  <c:v>6.7288856139922137E-2</c:v>
                </c:pt>
                <c:pt idx="1">
                  <c:v>9.8657426898531034E-2</c:v>
                </c:pt>
                <c:pt idx="2">
                  <c:v>0.10880567563794501</c:v>
                </c:pt>
                <c:pt idx="3">
                  <c:v>0.12351932146782353</c:v>
                </c:pt>
              </c:numCache>
            </c:numRef>
          </c:val>
          <c:extLst>
            <c:ext xmlns:c16="http://schemas.microsoft.com/office/drawing/2014/chart" uri="{C3380CC4-5D6E-409C-BE32-E72D297353CC}">
              <c16:uniqueId val="{00000000-AC87-4A15-B0D1-14856248565E}"/>
            </c:ext>
          </c:extLst>
        </c:ser>
        <c:ser>
          <c:idx val="1"/>
          <c:order val="1"/>
          <c:tx>
            <c:strRef>
              <c:f>Valuation!$B$151</c:f>
              <c:strCache>
                <c:ptCount val="1"/>
                <c:pt idx="0">
                  <c:v>Adj FCF yield</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G$149:$J$149</c:f>
              <c:numCache>
                <c:formatCode>General</c:formatCode>
                <c:ptCount val="4"/>
                <c:pt idx="0">
                  <c:v>2023</c:v>
                </c:pt>
                <c:pt idx="1">
                  <c:v>2024</c:v>
                </c:pt>
                <c:pt idx="2">
                  <c:v>2025</c:v>
                </c:pt>
                <c:pt idx="3">
                  <c:v>2026</c:v>
                </c:pt>
              </c:numCache>
            </c:numRef>
          </c:cat>
          <c:val>
            <c:numRef>
              <c:f>Valuation!$G$151:$J$151</c:f>
              <c:numCache>
                <c:formatCode>0.0%</c:formatCode>
                <c:ptCount val="4"/>
                <c:pt idx="0">
                  <c:v>9.3973047967240361E-2</c:v>
                </c:pt>
                <c:pt idx="1">
                  <c:v>0.12658513553491671</c:v>
                </c:pt>
                <c:pt idx="2">
                  <c:v>0.12626049353568605</c:v>
                </c:pt>
                <c:pt idx="3">
                  <c:v>0.1346904049223778</c:v>
                </c:pt>
              </c:numCache>
            </c:numRef>
          </c:val>
          <c:extLst>
            <c:ext xmlns:c16="http://schemas.microsoft.com/office/drawing/2014/chart" uri="{C3380CC4-5D6E-409C-BE32-E72D297353CC}">
              <c16:uniqueId val="{00000001-AC87-4A15-B0D1-14856248565E}"/>
            </c:ext>
          </c:extLst>
        </c:ser>
        <c:dLbls>
          <c:showLegendKey val="0"/>
          <c:showVal val="0"/>
          <c:showCatName val="0"/>
          <c:showSerName val="0"/>
          <c:showPercent val="0"/>
          <c:showBubbleSize val="0"/>
        </c:dLbls>
        <c:gapWidth val="30"/>
        <c:overlap val="-27"/>
        <c:axId val="2091990879"/>
        <c:axId val="2091999519"/>
      </c:barChart>
      <c:catAx>
        <c:axId val="20919908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91999519"/>
        <c:crosses val="autoZero"/>
        <c:auto val="1"/>
        <c:lblAlgn val="ctr"/>
        <c:lblOffset val="100"/>
        <c:noMultiLvlLbl val="0"/>
      </c:catAx>
      <c:valAx>
        <c:axId val="2091999519"/>
        <c:scaling>
          <c:orientation val="minMax"/>
        </c:scaling>
        <c:delete val="1"/>
        <c:axPos val="l"/>
        <c:numFmt formatCode="0.0%" sourceLinked="1"/>
        <c:majorTickMark val="out"/>
        <c:minorTickMark val="none"/>
        <c:tickLblPos val="nextTo"/>
        <c:crossAx val="20919908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80</c:f>
              <c:strCache>
                <c:ptCount val="1"/>
                <c:pt idx="0">
                  <c:v>Nexi standalone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9:$H$79</c:f>
              <c:numCache>
                <c:formatCode>General</c:formatCode>
                <c:ptCount val="5"/>
                <c:pt idx="0">
                  <c:v>2021</c:v>
                </c:pt>
                <c:pt idx="1">
                  <c:v>2022</c:v>
                </c:pt>
                <c:pt idx="2">
                  <c:v>2023</c:v>
                </c:pt>
                <c:pt idx="3">
                  <c:v>2024</c:v>
                </c:pt>
                <c:pt idx="4">
                  <c:v>2025</c:v>
                </c:pt>
              </c:numCache>
            </c:numRef>
          </c:cat>
          <c:val>
            <c:numRef>
              <c:f>Analysis!$D$80:$H$80</c:f>
              <c:numCache>
                <c:formatCode>#,##0</c:formatCode>
                <c:ptCount val="5"/>
                <c:pt idx="0">
                  <c:v>656.7937368244493</c:v>
                </c:pt>
                <c:pt idx="1">
                  <c:v>777.00000000000045</c:v>
                </c:pt>
                <c:pt idx="2">
                  <c:v>846.69999999999982</c:v>
                </c:pt>
                <c:pt idx="3">
                  <c:v>924.61399513475294</c:v>
                </c:pt>
                <c:pt idx="4">
                  <c:v>937.99278096260264</c:v>
                </c:pt>
              </c:numCache>
            </c:numRef>
          </c:val>
          <c:extLst>
            <c:ext xmlns:c16="http://schemas.microsoft.com/office/drawing/2014/chart" uri="{C3380CC4-5D6E-409C-BE32-E72D297353CC}">
              <c16:uniqueId val="{00000000-FF00-4FF7-B196-E1D7186F6253}"/>
            </c:ext>
          </c:extLst>
        </c:ser>
        <c:ser>
          <c:idx val="1"/>
          <c:order val="1"/>
          <c:tx>
            <c:strRef>
              <c:f>Analysis!$B$81</c:f>
              <c:strCache>
                <c:ptCount val="1"/>
                <c:pt idx="0">
                  <c:v>M&amp;A Synergie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9:$H$79</c:f>
              <c:numCache>
                <c:formatCode>General</c:formatCode>
                <c:ptCount val="5"/>
                <c:pt idx="0">
                  <c:v>2021</c:v>
                </c:pt>
                <c:pt idx="1">
                  <c:v>2022</c:v>
                </c:pt>
                <c:pt idx="2">
                  <c:v>2023</c:v>
                </c:pt>
                <c:pt idx="3">
                  <c:v>2024</c:v>
                </c:pt>
                <c:pt idx="4">
                  <c:v>2025</c:v>
                </c:pt>
              </c:numCache>
            </c:numRef>
          </c:cat>
          <c:val>
            <c:numRef>
              <c:f>Analysis!$D$81:$H$81</c:f>
              <c:numCache>
                <c:formatCode>#,##0</c:formatCode>
                <c:ptCount val="5"/>
                <c:pt idx="0">
                  <c:v>0</c:v>
                </c:pt>
                <c:pt idx="1">
                  <c:v>60</c:v>
                </c:pt>
                <c:pt idx="2">
                  <c:v>150</c:v>
                </c:pt>
                <c:pt idx="3">
                  <c:v>200</c:v>
                </c:pt>
                <c:pt idx="4">
                  <c:v>275</c:v>
                </c:pt>
              </c:numCache>
            </c:numRef>
          </c:val>
          <c:extLst>
            <c:ext xmlns:c16="http://schemas.microsoft.com/office/drawing/2014/chart" uri="{C3380CC4-5D6E-409C-BE32-E72D297353CC}">
              <c16:uniqueId val="{00000001-FF00-4FF7-B196-E1D7186F6253}"/>
            </c:ext>
          </c:extLst>
        </c:ser>
        <c:ser>
          <c:idx val="2"/>
          <c:order val="2"/>
          <c:tx>
            <c:strRef>
              <c:f>Analysis!$B$82</c:f>
              <c:strCache>
                <c:ptCount val="1"/>
                <c:pt idx="0">
                  <c:v>EBITDA from M&amp;A</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9:$H$79</c:f>
              <c:numCache>
                <c:formatCode>General</c:formatCode>
                <c:ptCount val="5"/>
                <c:pt idx="0">
                  <c:v>2021</c:v>
                </c:pt>
                <c:pt idx="1">
                  <c:v>2022</c:v>
                </c:pt>
                <c:pt idx="2">
                  <c:v>2023</c:v>
                </c:pt>
                <c:pt idx="3">
                  <c:v>2024</c:v>
                </c:pt>
                <c:pt idx="4">
                  <c:v>2025</c:v>
                </c:pt>
              </c:numCache>
            </c:numRef>
          </c:cat>
          <c:val>
            <c:numRef>
              <c:f>Analysis!$D$82:$H$82</c:f>
              <c:numCache>
                <c:formatCode>#,##0</c:formatCode>
                <c:ptCount val="5"/>
                <c:pt idx="0">
                  <c:v>755</c:v>
                </c:pt>
                <c:pt idx="1">
                  <c:v>755</c:v>
                </c:pt>
                <c:pt idx="2">
                  <c:v>755</c:v>
                </c:pt>
                <c:pt idx="3">
                  <c:v>755</c:v>
                </c:pt>
                <c:pt idx="4">
                  <c:v>755</c:v>
                </c:pt>
              </c:numCache>
            </c:numRef>
          </c:val>
          <c:extLst>
            <c:ext xmlns:c16="http://schemas.microsoft.com/office/drawing/2014/chart" uri="{C3380CC4-5D6E-409C-BE32-E72D297353CC}">
              <c16:uniqueId val="{00000002-FF00-4FF7-B196-E1D7186F6253}"/>
            </c:ext>
          </c:extLst>
        </c:ser>
        <c:dLbls>
          <c:showLegendKey val="0"/>
          <c:showVal val="0"/>
          <c:showCatName val="0"/>
          <c:showSerName val="0"/>
          <c:showPercent val="0"/>
          <c:showBubbleSize val="0"/>
        </c:dLbls>
        <c:gapWidth val="30"/>
        <c:overlap val="100"/>
        <c:axId val="1471446079"/>
        <c:axId val="1471448575"/>
      </c:barChart>
      <c:catAx>
        <c:axId val="14714460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71448575"/>
        <c:crosses val="autoZero"/>
        <c:auto val="1"/>
        <c:lblAlgn val="ctr"/>
        <c:lblOffset val="100"/>
        <c:noMultiLvlLbl val="0"/>
      </c:catAx>
      <c:valAx>
        <c:axId val="1471448575"/>
        <c:scaling>
          <c:orientation val="minMax"/>
        </c:scaling>
        <c:delete val="1"/>
        <c:axPos val="l"/>
        <c:numFmt formatCode="#,##0" sourceLinked="1"/>
        <c:majorTickMark val="out"/>
        <c:minorTickMark val="none"/>
        <c:tickLblPos val="nextTo"/>
        <c:crossAx val="14714460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B$99</c:f>
              <c:strCache>
                <c:ptCount val="3"/>
                <c:pt idx="0">
                  <c:v>Intesa Sampaolo</c:v>
                </c:pt>
                <c:pt idx="1">
                  <c:v>SIA</c:v>
                </c:pt>
                <c:pt idx="2">
                  <c:v>NETS</c:v>
                </c:pt>
              </c:strCache>
            </c:strRef>
          </c:cat>
          <c:val>
            <c:numRef>
              <c:f>Analysis!$C$97:$C$99</c:f>
              <c:numCache>
                <c:formatCode>#,##0</c:formatCode>
                <c:ptCount val="3"/>
                <c:pt idx="0">
                  <c:v>1000</c:v>
                </c:pt>
                <c:pt idx="1">
                  <c:v>5600</c:v>
                </c:pt>
                <c:pt idx="2">
                  <c:v>7800</c:v>
                </c:pt>
              </c:numCache>
            </c:numRef>
          </c:val>
          <c:extLst>
            <c:ext xmlns:c16="http://schemas.microsoft.com/office/drawing/2014/chart" uri="{C3380CC4-5D6E-409C-BE32-E72D297353CC}">
              <c16:uniqueId val="{00000000-3B8A-4D90-B642-1626CE488D4D}"/>
            </c:ext>
          </c:extLst>
        </c:ser>
        <c:dLbls>
          <c:showLegendKey val="0"/>
          <c:showVal val="0"/>
          <c:showCatName val="0"/>
          <c:showSerName val="0"/>
          <c:showPercent val="0"/>
          <c:showBubbleSize val="0"/>
        </c:dLbls>
        <c:gapWidth val="30"/>
        <c:overlap val="-27"/>
        <c:axId val="637598736"/>
        <c:axId val="637601648"/>
      </c:barChart>
      <c:catAx>
        <c:axId val="6375987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37601648"/>
        <c:crosses val="autoZero"/>
        <c:auto val="1"/>
        <c:lblAlgn val="ctr"/>
        <c:lblOffset val="100"/>
        <c:noMultiLvlLbl val="0"/>
      </c:catAx>
      <c:valAx>
        <c:axId val="637601648"/>
        <c:scaling>
          <c:orientation val="minMax"/>
        </c:scaling>
        <c:delete val="1"/>
        <c:axPos val="l"/>
        <c:numFmt formatCode="#,##0" sourceLinked="1"/>
        <c:majorTickMark val="out"/>
        <c:minorTickMark val="none"/>
        <c:tickLblPos val="nextTo"/>
        <c:crossAx val="6375987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G$113</c:f>
              <c:strCache>
                <c:ptCount val="1"/>
                <c:pt idx="0">
                  <c:v>Nexi + acquired compan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112:$I$112</c:f>
              <c:strCache>
                <c:ptCount val="2"/>
                <c:pt idx="0">
                  <c:v>SIA</c:v>
                </c:pt>
                <c:pt idx="1">
                  <c:v>NETS</c:v>
                </c:pt>
              </c:strCache>
            </c:strRef>
          </c:cat>
          <c:val>
            <c:numRef>
              <c:f>Analysis!$H$113:$I$113</c:f>
              <c:numCache>
                <c:formatCode>#,##0</c:formatCode>
                <c:ptCount val="2"/>
                <c:pt idx="0">
                  <c:v>779</c:v>
                </c:pt>
                <c:pt idx="1">
                  <c:v>960</c:v>
                </c:pt>
              </c:numCache>
            </c:numRef>
          </c:val>
          <c:extLst>
            <c:ext xmlns:c16="http://schemas.microsoft.com/office/drawing/2014/chart" uri="{C3380CC4-5D6E-409C-BE32-E72D297353CC}">
              <c16:uniqueId val="{00000000-FC2A-4886-8578-B43329929D77}"/>
            </c:ext>
          </c:extLst>
        </c:ser>
        <c:ser>
          <c:idx val="2"/>
          <c:order val="1"/>
          <c:tx>
            <c:strRef>
              <c:f>Analysis!$G$115</c:f>
              <c:strCache>
                <c:ptCount val="1"/>
                <c:pt idx="0">
                  <c:v>Run-rate synergi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112:$I$112</c:f>
              <c:strCache>
                <c:ptCount val="2"/>
                <c:pt idx="0">
                  <c:v>SIA</c:v>
                </c:pt>
                <c:pt idx="1">
                  <c:v>NETS</c:v>
                </c:pt>
              </c:strCache>
            </c:strRef>
          </c:cat>
          <c:val>
            <c:numRef>
              <c:f>Analysis!$H$115:$I$115</c:f>
              <c:numCache>
                <c:formatCode>#,##0</c:formatCode>
                <c:ptCount val="2"/>
                <c:pt idx="0">
                  <c:v>130</c:v>
                </c:pt>
                <c:pt idx="1">
                  <c:v>140</c:v>
                </c:pt>
              </c:numCache>
            </c:numRef>
          </c:val>
          <c:extLst>
            <c:ext xmlns:c16="http://schemas.microsoft.com/office/drawing/2014/chart" uri="{C3380CC4-5D6E-409C-BE32-E72D297353CC}">
              <c16:uniqueId val="{00000003-FC2A-4886-8578-B43329929D77}"/>
            </c:ext>
          </c:extLst>
        </c:ser>
        <c:dLbls>
          <c:showLegendKey val="0"/>
          <c:showVal val="0"/>
          <c:showCatName val="0"/>
          <c:showSerName val="0"/>
          <c:showPercent val="0"/>
          <c:showBubbleSize val="0"/>
        </c:dLbls>
        <c:gapWidth val="30"/>
        <c:overlap val="100"/>
        <c:axId val="332495136"/>
        <c:axId val="332500544"/>
      </c:barChart>
      <c:catAx>
        <c:axId val="3324951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32500544"/>
        <c:crosses val="autoZero"/>
        <c:auto val="1"/>
        <c:lblAlgn val="ctr"/>
        <c:lblOffset val="100"/>
        <c:noMultiLvlLbl val="0"/>
      </c:catAx>
      <c:valAx>
        <c:axId val="332500544"/>
        <c:scaling>
          <c:orientation val="minMax"/>
        </c:scaling>
        <c:delete val="1"/>
        <c:axPos val="l"/>
        <c:numFmt formatCode="#,##0" sourceLinked="1"/>
        <c:majorTickMark val="out"/>
        <c:minorTickMark val="none"/>
        <c:tickLblPos val="nextTo"/>
        <c:crossAx val="3324951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F58C-46A6-8249-CB838B9C402F}"/>
              </c:ext>
            </c:extLst>
          </c:dPt>
          <c:dPt>
            <c:idx val="1"/>
            <c:bubble3D val="0"/>
            <c:spPr>
              <a:solidFill>
                <a:srgbClr val="799098"/>
              </a:solidFill>
              <a:ln w="25400">
                <a:noFill/>
              </a:ln>
              <a:effectLst/>
            </c:spPr>
            <c:extLst>
              <c:ext xmlns:c16="http://schemas.microsoft.com/office/drawing/2014/chart" uri="{C3380CC4-5D6E-409C-BE32-E72D297353CC}">
                <c16:uniqueId val="{00000002-F58C-46A6-8249-CB838B9C402F}"/>
              </c:ext>
            </c:extLst>
          </c:dPt>
          <c:dPt>
            <c:idx val="2"/>
            <c:bubble3D val="0"/>
            <c:spPr>
              <a:solidFill>
                <a:srgbClr val="F9663E"/>
              </a:solidFill>
              <a:ln w="25400">
                <a:noFill/>
              </a:ln>
              <a:effectLst/>
            </c:spPr>
            <c:extLst>
              <c:ext xmlns:c16="http://schemas.microsoft.com/office/drawing/2014/chart" uri="{C3380CC4-5D6E-409C-BE32-E72D297353CC}">
                <c16:uniqueId val="{00000003-F58C-46A6-8249-CB838B9C402F}"/>
              </c:ext>
            </c:extLst>
          </c:dPt>
          <c:dPt>
            <c:idx val="3"/>
            <c:bubble3D val="0"/>
            <c:spPr>
              <a:solidFill>
                <a:srgbClr val="C7FE02"/>
              </a:solidFill>
              <a:ln w="25400">
                <a:noFill/>
              </a:ln>
              <a:effectLst/>
            </c:spPr>
            <c:extLst>
              <c:ext xmlns:c16="http://schemas.microsoft.com/office/drawing/2014/chart" uri="{C3380CC4-5D6E-409C-BE32-E72D297353CC}">
                <c16:uniqueId val="{00000004-F58C-46A6-8249-CB838B9C402F}"/>
              </c:ext>
            </c:extLst>
          </c:dPt>
          <c:dPt>
            <c:idx val="4"/>
            <c:bubble3D val="0"/>
            <c:spPr>
              <a:solidFill>
                <a:srgbClr val="00C994"/>
              </a:solidFill>
              <a:ln w="25400">
                <a:noFill/>
              </a:ln>
              <a:effectLst/>
            </c:spPr>
            <c:extLst>
              <c:ext xmlns:c16="http://schemas.microsoft.com/office/drawing/2014/chart" uri="{C3380CC4-5D6E-409C-BE32-E72D297353CC}">
                <c16:uniqueId val="{00000005-F58C-46A6-8249-CB838B9C402F}"/>
              </c:ext>
            </c:extLst>
          </c:dPt>
          <c:dPt>
            <c:idx val="5"/>
            <c:bubble3D val="0"/>
            <c:spPr>
              <a:solidFill>
                <a:srgbClr val="B0BEC5"/>
              </a:solidFill>
              <a:ln w="25400">
                <a:noFill/>
              </a:ln>
              <a:effectLst/>
            </c:spPr>
            <c:extLst>
              <c:ext xmlns:c16="http://schemas.microsoft.com/office/drawing/2014/chart" uri="{C3380CC4-5D6E-409C-BE32-E72D297353CC}">
                <c16:uniqueId val="{00000006-F58C-46A6-8249-CB838B9C402F}"/>
              </c:ext>
            </c:extLst>
          </c:dPt>
          <c:dLbls>
            <c:spPr>
              <a:noFill/>
              <a:ln>
                <a:noFill/>
              </a:ln>
              <a:effectLst/>
            </c:spPr>
            <c:txPr>
              <a:bodyPr rot="0" spcFirstLastPara="1" vertOverflow="ellipsis" vert="horz" wrap="square" anchor="ctr" anchorCtr="1"/>
              <a:lstStyle/>
              <a:p>
                <a:pPr>
                  <a:defRPr sz="12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39:$B$144</c:f>
              <c:strCache>
                <c:ptCount val="6"/>
                <c:pt idx="0">
                  <c:v>H&amp;F</c:v>
                </c:pt>
                <c:pt idx="1">
                  <c:v>Free Float</c:v>
                </c:pt>
                <c:pt idx="2">
                  <c:v>Cassa depoti e prestiti SPA</c:v>
                </c:pt>
                <c:pt idx="3">
                  <c:v>Mercury UK holdco</c:v>
                </c:pt>
                <c:pt idx="4">
                  <c:v>Eagle</c:v>
                </c:pt>
                <c:pt idx="5">
                  <c:v>Others</c:v>
                </c:pt>
              </c:strCache>
            </c:strRef>
          </c:cat>
          <c:val>
            <c:numRef>
              <c:f>Analysis!$C$139:$C$144</c:f>
              <c:numCache>
                <c:formatCode>0%</c:formatCode>
                <c:ptCount val="6"/>
                <c:pt idx="0">
                  <c:v>0.19919999999999999</c:v>
                </c:pt>
                <c:pt idx="1">
                  <c:v>0.41320000000000001</c:v>
                </c:pt>
                <c:pt idx="2">
                  <c:v>0.13569999999999999</c:v>
                </c:pt>
                <c:pt idx="3">
                  <c:v>9.4200000000000006E-2</c:v>
                </c:pt>
                <c:pt idx="4">
                  <c:v>6.08E-2</c:v>
                </c:pt>
                <c:pt idx="5">
                  <c:v>9.6899999999999986E-2</c:v>
                </c:pt>
              </c:numCache>
            </c:numRef>
          </c:val>
          <c:extLst>
            <c:ext xmlns:c16="http://schemas.microsoft.com/office/drawing/2014/chart" uri="{C3380CC4-5D6E-409C-BE32-E72D297353CC}">
              <c16:uniqueId val="{00000000-F58C-46A6-8249-CB838B9C402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2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7:$F$27</c:f>
              <c:strCache>
                <c:ptCount val="4"/>
                <c:pt idx="0">
                  <c:v>Q3 22</c:v>
                </c:pt>
                <c:pt idx="1">
                  <c:v>Q3 22</c:v>
                </c:pt>
                <c:pt idx="2">
                  <c:v>Q4 22e</c:v>
                </c:pt>
                <c:pt idx="3">
                  <c:v>2023 steer</c:v>
                </c:pt>
              </c:strCache>
            </c:strRef>
          </c:cat>
          <c:val>
            <c:numRef>
              <c:f>Analysis!$C$28:$F$28</c:f>
              <c:numCache>
                <c:formatCode>0%</c:formatCode>
                <c:ptCount val="4"/>
                <c:pt idx="0">
                  <c:v>5.891417665799481E-2</c:v>
                </c:pt>
                <c:pt idx="1">
                  <c:v>3.1459764921503819E-2</c:v>
                </c:pt>
                <c:pt idx="2">
                  <c:v>0</c:v>
                </c:pt>
                <c:pt idx="3">
                  <c:v>7.0000000000000007E-2</c:v>
                </c:pt>
              </c:numCache>
            </c:numRef>
          </c:val>
          <c:extLst>
            <c:ext xmlns:c16="http://schemas.microsoft.com/office/drawing/2014/chart" uri="{C3380CC4-5D6E-409C-BE32-E72D297353CC}">
              <c16:uniqueId val="{00000000-1D25-4480-8BFD-A78363B64261}"/>
            </c:ext>
          </c:extLst>
        </c:ser>
        <c:dLbls>
          <c:showLegendKey val="0"/>
          <c:showVal val="0"/>
          <c:showCatName val="0"/>
          <c:showSerName val="0"/>
          <c:showPercent val="0"/>
          <c:showBubbleSize val="0"/>
        </c:dLbls>
        <c:gapWidth val="30"/>
        <c:overlap val="-27"/>
        <c:axId val="1888044431"/>
        <c:axId val="1967487567"/>
      </c:barChart>
      <c:catAx>
        <c:axId val="18880444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67487567"/>
        <c:crosses val="autoZero"/>
        <c:auto val="1"/>
        <c:lblAlgn val="ctr"/>
        <c:lblOffset val="100"/>
        <c:noMultiLvlLbl val="0"/>
      </c:catAx>
      <c:valAx>
        <c:axId val="1967487567"/>
        <c:scaling>
          <c:orientation val="minMax"/>
        </c:scaling>
        <c:delete val="1"/>
        <c:axPos val="l"/>
        <c:numFmt formatCode="0%" sourceLinked="1"/>
        <c:majorTickMark val="out"/>
        <c:minorTickMark val="none"/>
        <c:tickLblPos val="nextTo"/>
        <c:crossAx val="1888044431"/>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66</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12]Analysis!$D$56:$I$56</c:f>
              <c:numCache>
                <c:formatCode>General</c:formatCode>
                <c:ptCount val="6"/>
                <c:pt idx="0">
                  <c:v>2020</c:v>
                </c:pt>
                <c:pt idx="1">
                  <c:v>2021</c:v>
                </c:pt>
                <c:pt idx="2">
                  <c:v>2022</c:v>
                </c:pt>
                <c:pt idx="3">
                  <c:v>2023</c:v>
                </c:pt>
                <c:pt idx="4">
                  <c:v>2024</c:v>
                </c:pt>
                <c:pt idx="5">
                  <c:v>2025</c:v>
                </c:pt>
              </c:numCache>
            </c:numRef>
          </c:cat>
          <c:val>
            <c:numRef>
              <c:f>Analysis!$C$66:$H$66</c:f>
              <c:numCache>
                <c:formatCode>#,##0</c:formatCode>
                <c:ptCount val="6"/>
                <c:pt idx="0">
                  <c:v>2282.7330000000002</c:v>
                </c:pt>
                <c:pt idx="1">
                  <c:v>4233.875</c:v>
                </c:pt>
                <c:pt idx="2">
                  <c:v>5481</c:v>
                </c:pt>
                <c:pt idx="3">
                  <c:v>5257</c:v>
                </c:pt>
                <c:pt idx="4">
                  <c:v>5050.479975868876</c:v>
                </c:pt>
                <c:pt idx="5">
                  <c:v>4271.2848256001762</c:v>
                </c:pt>
              </c:numCache>
            </c:numRef>
          </c:val>
          <c:extLst>
            <c:ext xmlns:c16="http://schemas.microsoft.com/office/drawing/2014/chart" uri="{C3380CC4-5D6E-409C-BE32-E72D297353CC}">
              <c16:uniqueId val="{00000000-B24D-4F93-A363-46466E7E695D}"/>
            </c:ext>
          </c:extLst>
        </c:ser>
        <c:dLbls>
          <c:showLegendKey val="0"/>
          <c:showVal val="0"/>
          <c:showCatName val="0"/>
          <c:showSerName val="0"/>
          <c:showPercent val="0"/>
          <c:showBubbleSize val="0"/>
        </c:dLbls>
        <c:gapWidth val="30"/>
        <c:overlap val="-27"/>
        <c:axId val="1741388656"/>
        <c:axId val="1741386160"/>
      </c:barChart>
      <c:lineChart>
        <c:grouping val="standard"/>
        <c:varyColors val="0"/>
        <c:ser>
          <c:idx val="1"/>
          <c:order val="1"/>
          <c:tx>
            <c:strRef>
              <c:f>Analysis!$B$67</c:f>
              <c:strCache>
                <c:ptCount val="1"/>
                <c:pt idx="0">
                  <c:v>Leverage</c:v>
                </c:pt>
              </c:strCache>
            </c:strRef>
          </c:tx>
          <c:spPr>
            <a:ln w="25400" cap="rnd">
              <a:solidFill>
                <a:srgbClr val="799098"/>
              </a:solidFill>
              <a:prstDash val="solid"/>
              <a:round/>
            </a:ln>
            <a:effectLst/>
          </c:spPr>
          <c:marker>
            <c:symbol val="none"/>
          </c:marker>
          <c:dLbls>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26B-44A6-B517-9B8AC41959A5}"/>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65:$H$65</c:f>
              <c:numCache>
                <c:formatCode>General</c:formatCode>
                <c:ptCount val="6"/>
                <c:pt idx="0">
                  <c:v>2020</c:v>
                </c:pt>
                <c:pt idx="1">
                  <c:v>2021</c:v>
                </c:pt>
                <c:pt idx="2">
                  <c:v>2022</c:v>
                </c:pt>
                <c:pt idx="3">
                  <c:v>2023</c:v>
                </c:pt>
                <c:pt idx="4">
                  <c:v>2024</c:v>
                </c:pt>
                <c:pt idx="5">
                  <c:v>2025</c:v>
                </c:pt>
              </c:numCache>
            </c:numRef>
          </c:cat>
          <c:val>
            <c:numRef>
              <c:f>Analysis!$C$67:$H$67</c:f>
              <c:numCache>
                <c:formatCode>0.0\x</c:formatCode>
                <c:ptCount val="6"/>
                <c:pt idx="0">
                  <c:v>1.8241516402139983</c:v>
                </c:pt>
                <c:pt idx="1">
                  <c:v>2.9989331228535296</c:v>
                </c:pt>
                <c:pt idx="2">
                  <c:v>3.4428391959798983</c:v>
                </c:pt>
                <c:pt idx="3">
                  <c:v>3.0010846606154025</c:v>
                </c:pt>
                <c:pt idx="4">
                  <c:v>2.6869772139075812</c:v>
                </c:pt>
                <c:pt idx="5">
                  <c:v>2.1703762670872027</c:v>
                </c:pt>
              </c:numCache>
            </c:numRef>
          </c:val>
          <c:smooth val="0"/>
          <c:extLst>
            <c:ext xmlns:c16="http://schemas.microsoft.com/office/drawing/2014/chart" uri="{C3380CC4-5D6E-409C-BE32-E72D297353CC}">
              <c16:uniqueId val="{00000001-B24D-4F93-A363-46466E7E695D}"/>
            </c:ext>
          </c:extLst>
        </c:ser>
        <c:dLbls>
          <c:showLegendKey val="0"/>
          <c:showVal val="0"/>
          <c:showCatName val="0"/>
          <c:showSerName val="0"/>
          <c:showPercent val="0"/>
          <c:showBubbleSize val="0"/>
        </c:dLbls>
        <c:marker val="1"/>
        <c:smooth val="0"/>
        <c:axId val="1814355488"/>
        <c:axId val="1814353824"/>
      </c:lineChart>
      <c:catAx>
        <c:axId val="17413886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1386160"/>
        <c:crosses val="autoZero"/>
        <c:auto val="1"/>
        <c:lblAlgn val="ctr"/>
        <c:lblOffset val="100"/>
        <c:noMultiLvlLbl val="0"/>
      </c:catAx>
      <c:valAx>
        <c:axId val="174138616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1388656"/>
        <c:crosses val="autoZero"/>
        <c:crossBetween val="between"/>
      </c:valAx>
      <c:valAx>
        <c:axId val="1814353824"/>
        <c:scaling>
          <c:orientation val="minMax"/>
        </c:scaling>
        <c:delete val="0"/>
        <c:axPos val="r"/>
        <c:numFmt formatCode="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14355488"/>
        <c:crosses val="max"/>
        <c:crossBetween val="between"/>
      </c:valAx>
      <c:catAx>
        <c:axId val="1814355488"/>
        <c:scaling>
          <c:orientation val="minMax"/>
        </c:scaling>
        <c:delete val="1"/>
        <c:axPos val="t"/>
        <c:numFmt formatCode="General" sourceLinked="1"/>
        <c:majorTickMark val="out"/>
        <c:minorTickMark val="none"/>
        <c:tickLblPos val="nextTo"/>
        <c:crossAx val="1814353824"/>
        <c:crosses val="max"/>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D$190</c:f>
              <c:strCache>
                <c:ptCount val="1"/>
                <c:pt idx="0">
                  <c:v>Senior note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91:$C$198</c:f>
              <c:numCache>
                <c:formatCode>General</c:formatCode>
                <c:ptCount val="8"/>
                <c:pt idx="0">
                  <c:v>2022</c:v>
                </c:pt>
                <c:pt idx="1">
                  <c:v>2023</c:v>
                </c:pt>
                <c:pt idx="2">
                  <c:v>2024</c:v>
                </c:pt>
                <c:pt idx="3">
                  <c:v>2025</c:v>
                </c:pt>
                <c:pt idx="4">
                  <c:v>2026</c:v>
                </c:pt>
                <c:pt idx="5">
                  <c:v>2027</c:v>
                </c:pt>
                <c:pt idx="6">
                  <c:v>2028</c:v>
                </c:pt>
                <c:pt idx="7">
                  <c:v>2029</c:v>
                </c:pt>
              </c:numCache>
            </c:numRef>
          </c:cat>
          <c:val>
            <c:numRef>
              <c:f>Analysis!$D$191:$D$198</c:f>
              <c:numCache>
                <c:formatCode>General</c:formatCode>
                <c:ptCount val="8"/>
                <c:pt idx="2">
                  <c:v>1045</c:v>
                </c:pt>
                <c:pt idx="4">
                  <c:v>1050</c:v>
                </c:pt>
                <c:pt idx="7">
                  <c:v>1050</c:v>
                </c:pt>
              </c:numCache>
            </c:numRef>
          </c:val>
          <c:extLst>
            <c:ext xmlns:c16="http://schemas.microsoft.com/office/drawing/2014/chart" uri="{C3380CC4-5D6E-409C-BE32-E72D297353CC}">
              <c16:uniqueId val="{00000000-1F75-4EA9-8BD8-D073E504E493}"/>
            </c:ext>
          </c:extLst>
        </c:ser>
        <c:ser>
          <c:idx val="1"/>
          <c:order val="1"/>
          <c:tx>
            <c:strRef>
              <c:f>Analysis!$E$190</c:f>
              <c:strCache>
                <c:ptCount val="1"/>
                <c:pt idx="0">
                  <c:v>Term loan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91:$C$198</c:f>
              <c:numCache>
                <c:formatCode>General</c:formatCode>
                <c:ptCount val="8"/>
                <c:pt idx="0">
                  <c:v>2022</c:v>
                </c:pt>
                <c:pt idx="1">
                  <c:v>2023</c:v>
                </c:pt>
                <c:pt idx="2">
                  <c:v>2024</c:v>
                </c:pt>
                <c:pt idx="3">
                  <c:v>2025</c:v>
                </c:pt>
                <c:pt idx="4">
                  <c:v>2026</c:v>
                </c:pt>
                <c:pt idx="5">
                  <c:v>2027</c:v>
                </c:pt>
                <c:pt idx="6">
                  <c:v>2028</c:v>
                </c:pt>
                <c:pt idx="7">
                  <c:v>2029</c:v>
                </c:pt>
              </c:numCache>
            </c:numRef>
          </c:cat>
          <c:val>
            <c:numRef>
              <c:f>Analysis!$E$191:$E$198</c:f>
              <c:numCache>
                <c:formatCode>General</c:formatCode>
                <c:ptCount val="8"/>
                <c:pt idx="2">
                  <c:v>60</c:v>
                </c:pt>
                <c:pt idx="3">
                  <c:v>607</c:v>
                </c:pt>
                <c:pt idx="4">
                  <c:v>1000</c:v>
                </c:pt>
              </c:numCache>
            </c:numRef>
          </c:val>
          <c:extLst>
            <c:ext xmlns:c16="http://schemas.microsoft.com/office/drawing/2014/chart" uri="{C3380CC4-5D6E-409C-BE32-E72D297353CC}">
              <c16:uniqueId val="{00000001-1F75-4EA9-8BD8-D073E504E493}"/>
            </c:ext>
          </c:extLst>
        </c:ser>
        <c:ser>
          <c:idx val="2"/>
          <c:order val="2"/>
          <c:tx>
            <c:strRef>
              <c:f>Analysis!$F$190</c:f>
              <c:strCache>
                <c:ptCount val="1"/>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91:$C$198</c:f>
              <c:numCache>
                <c:formatCode>General</c:formatCode>
                <c:ptCount val="8"/>
                <c:pt idx="0">
                  <c:v>2022</c:v>
                </c:pt>
                <c:pt idx="1">
                  <c:v>2023</c:v>
                </c:pt>
                <c:pt idx="2">
                  <c:v>2024</c:v>
                </c:pt>
                <c:pt idx="3">
                  <c:v>2025</c:v>
                </c:pt>
                <c:pt idx="4">
                  <c:v>2026</c:v>
                </c:pt>
                <c:pt idx="5">
                  <c:v>2027</c:v>
                </c:pt>
                <c:pt idx="6">
                  <c:v>2028</c:v>
                </c:pt>
                <c:pt idx="7">
                  <c:v>2029</c:v>
                </c:pt>
              </c:numCache>
            </c:numRef>
          </c:cat>
          <c:val>
            <c:numRef>
              <c:f>Analysis!$F$191:$F$198</c:f>
              <c:numCache>
                <c:formatCode>General</c:formatCode>
                <c:ptCount val="8"/>
                <c:pt idx="2">
                  <c:v>0</c:v>
                </c:pt>
                <c:pt idx="5">
                  <c:v>500</c:v>
                </c:pt>
                <c:pt idx="6">
                  <c:v>1000</c:v>
                </c:pt>
              </c:numCache>
            </c:numRef>
          </c:val>
          <c:extLst>
            <c:ext xmlns:c16="http://schemas.microsoft.com/office/drawing/2014/chart" uri="{C3380CC4-5D6E-409C-BE32-E72D297353CC}">
              <c16:uniqueId val="{00000002-1F75-4EA9-8BD8-D073E504E493}"/>
            </c:ext>
          </c:extLst>
        </c:ser>
        <c:dLbls>
          <c:showLegendKey val="0"/>
          <c:showVal val="0"/>
          <c:showCatName val="0"/>
          <c:showSerName val="0"/>
          <c:showPercent val="0"/>
          <c:showBubbleSize val="0"/>
        </c:dLbls>
        <c:gapWidth val="30"/>
        <c:overlap val="100"/>
        <c:axId val="1127367728"/>
        <c:axId val="1127360656"/>
      </c:barChart>
      <c:catAx>
        <c:axId val="11273677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27360656"/>
        <c:crosses val="autoZero"/>
        <c:auto val="1"/>
        <c:lblAlgn val="ctr"/>
        <c:lblOffset val="100"/>
        <c:noMultiLvlLbl val="0"/>
      </c:catAx>
      <c:valAx>
        <c:axId val="1127360656"/>
        <c:scaling>
          <c:orientation val="minMax"/>
        </c:scaling>
        <c:delete val="1"/>
        <c:axPos val="l"/>
        <c:numFmt formatCode="General" sourceLinked="1"/>
        <c:majorTickMark val="out"/>
        <c:minorTickMark val="none"/>
        <c:tickLblPos val="nextTo"/>
        <c:crossAx val="1127367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29</c:f>
              <c:strCache>
                <c:ptCount val="1"/>
                <c:pt idx="0">
                  <c:v>Underlying</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28:$G$228</c:f>
              <c:numCache>
                <c:formatCode>General</c:formatCode>
                <c:ptCount val="5"/>
                <c:pt idx="0">
                  <c:v>2021</c:v>
                </c:pt>
                <c:pt idx="1">
                  <c:v>2022</c:v>
                </c:pt>
                <c:pt idx="2">
                  <c:v>2023</c:v>
                </c:pt>
                <c:pt idx="3">
                  <c:v>2024</c:v>
                </c:pt>
                <c:pt idx="4">
                  <c:v>2025</c:v>
                </c:pt>
              </c:numCache>
            </c:numRef>
          </c:cat>
          <c:val>
            <c:numRef>
              <c:f>Analysis!$C$229:$G$229</c:f>
              <c:numCache>
                <c:formatCode>0.0%</c:formatCode>
                <c:ptCount val="5"/>
                <c:pt idx="0">
                  <c:v>0.46362475892022381</c:v>
                </c:pt>
                <c:pt idx="1">
                  <c:v>0.48740137439552056</c:v>
                </c:pt>
                <c:pt idx="2">
                  <c:v>0.47645536484516765</c:v>
                </c:pt>
                <c:pt idx="3">
                  <c:v>0.4745666345464038</c:v>
                </c:pt>
                <c:pt idx="4">
                  <c:v>0.46116642699669064</c:v>
                </c:pt>
              </c:numCache>
            </c:numRef>
          </c:val>
          <c:extLst>
            <c:ext xmlns:c16="http://schemas.microsoft.com/office/drawing/2014/chart" uri="{C3380CC4-5D6E-409C-BE32-E72D297353CC}">
              <c16:uniqueId val="{00000000-3266-45BB-ADF6-CE963E46CF80}"/>
            </c:ext>
          </c:extLst>
        </c:ser>
        <c:ser>
          <c:idx val="1"/>
          <c:order val="1"/>
          <c:tx>
            <c:strRef>
              <c:f>Analysis!$B$230</c:f>
              <c:strCache>
                <c:ptCount val="1"/>
                <c:pt idx="0">
                  <c:v>Synerg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28:$G$228</c:f>
              <c:numCache>
                <c:formatCode>General</c:formatCode>
                <c:ptCount val="5"/>
                <c:pt idx="0">
                  <c:v>2021</c:v>
                </c:pt>
                <c:pt idx="1">
                  <c:v>2022</c:v>
                </c:pt>
                <c:pt idx="2">
                  <c:v>2023</c:v>
                </c:pt>
                <c:pt idx="3">
                  <c:v>2024</c:v>
                </c:pt>
                <c:pt idx="4">
                  <c:v>2025</c:v>
                </c:pt>
              </c:numCache>
            </c:numRef>
          </c:cat>
          <c:val>
            <c:numRef>
              <c:f>Analysis!$C$230:$G$230</c:f>
              <c:numCache>
                <c:formatCode>0.0%</c:formatCode>
                <c:ptCount val="5"/>
                <c:pt idx="0">
                  <c:v>0</c:v>
                </c:pt>
                <c:pt idx="1">
                  <c:v>1.9088826673453803E-2</c:v>
                </c:pt>
                <c:pt idx="2">
                  <c:v>4.4620281405241401E-2</c:v>
                </c:pt>
                <c:pt idx="3">
                  <c:v>5.6509011704005241E-2</c:v>
                </c:pt>
                <c:pt idx="4">
                  <c:v>7.4909219253718323E-2</c:v>
                </c:pt>
              </c:numCache>
            </c:numRef>
          </c:val>
          <c:extLst>
            <c:ext xmlns:c16="http://schemas.microsoft.com/office/drawing/2014/chart" uri="{C3380CC4-5D6E-409C-BE32-E72D297353CC}">
              <c16:uniqueId val="{00000001-3266-45BB-ADF6-CE963E46CF80}"/>
            </c:ext>
          </c:extLst>
        </c:ser>
        <c:dLbls>
          <c:showLegendKey val="0"/>
          <c:showVal val="0"/>
          <c:showCatName val="0"/>
          <c:showSerName val="0"/>
          <c:showPercent val="0"/>
          <c:showBubbleSize val="0"/>
        </c:dLbls>
        <c:gapWidth val="30"/>
        <c:overlap val="100"/>
        <c:axId val="181346575"/>
        <c:axId val="181348239"/>
      </c:barChart>
      <c:catAx>
        <c:axId val="1813465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1348239"/>
        <c:crosses val="autoZero"/>
        <c:auto val="1"/>
        <c:lblAlgn val="ctr"/>
        <c:lblOffset val="100"/>
        <c:noMultiLvlLbl val="0"/>
      </c:catAx>
      <c:valAx>
        <c:axId val="181348239"/>
        <c:scaling>
          <c:orientation val="minMax"/>
          <c:min val="0"/>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13465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4"/>
            <c:invertIfNegative val="0"/>
            <c:bubble3D val="0"/>
            <c:spPr>
              <a:solidFill>
                <a:schemeClr val="bg1">
                  <a:lumMod val="9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7DB-4E6C-9457-83B2DC9CBE30}"/>
              </c:ext>
            </c:extLst>
          </c:dPt>
          <c:dPt>
            <c:idx val="5"/>
            <c:invertIfNegative val="0"/>
            <c:bubble3D val="0"/>
            <c:spPr>
              <a:solidFill>
                <a:srgbClr val="80808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C7DB-4E6C-9457-83B2DC9CBE3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36:$B$242</c:f>
              <c:strCache>
                <c:ptCount val="7"/>
                <c:pt idx="0">
                  <c:v>Central/SE Europe</c:v>
                </c:pt>
                <c:pt idx="1">
                  <c:v>Italy</c:v>
                </c:pt>
                <c:pt idx="2">
                  <c:v>DACH</c:v>
                </c:pt>
                <c:pt idx="3">
                  <c:v>Nexi average (ex-Spain)</c:v>
                </c:pt>
                <c:pt idx="4">
                  <c:v>Spain</c:v>
                </c:pt>
                <c:pt idx="5">
                  <c:v>Europe average</c:v>
                </c:pt>
                <c:pt idx="6">
                  <c:v>Nordics</c:v>
                </c:pt>
              </c:strCache>
            </c:strRef>
          </c:cat>
          <c:val>
            <c:numRef>
              <c:f>Analysis!$C$236:$C$242</c:f>
              <c:numCache>
                <c:formatCode>0%</c:formatCode>
                <c:ptCount val="7"/>
                <c:pt idx="0">
                  <c:v>0.3</c:v>
                </c:pt>
                <c:pt idx="1">
                  <c:v>0.32</c:v>
                </c:pt>
                <c:pt idx="2">
                  <c:v>0.33</c:v>
                </c:pt>
                <c:pt idx="3">
                  <c:v>0.36</c:v>
                </c:pt>
                <c:pt idx="4">
                  <c:v>0.38</c:v>
                </c:pt>
                <c:pt idx="5">
                  <c:v>0.47</c:v>
                </c:pt>
                <c:pt idx="6">
                  <c:v>0.62</c:v>
                </c:pt>
              </c:numCache>
            </c:numRef>
          </c:val>
          <c:extLst>
            <c:ext xmlns:c16="http://schemas.microsoft.com/office/drawing/2014/chart" uri="{C3380CC4-5D6E-409C-BE32-E72D297353CC}">
              <c16:uniqueId val="{00000000-C7DB-4E6C-9457-83B2DC9CBE30}"/>
            </c:ext>
          </c:extLst>
        </c:ser>
        <c:dLbls>
          <c:showLegendKey val="0"/>
          <c:showVal val="0"/>
          <c:showCatName val="0"/>
          <c:showSerName val="0"/>
          <c:showPercent val="0"/>
          <c:showBubbleSize val="0"/>
        </c:dLbls>
        <c:gapWidth val="30"/>
        <c:overlap val="-27"/>
        <c:axId val="142088272"/>
        <c:axId val="142086608"/>
      </c:barChart>
      <c:catAx>
        <c:axId val="1420882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2086608"/>
        <c:crosses val="autoZero"/>
        <c:auto val="1"/>
        <c:lblAlgn val="ctr"/>
        <c:lblOffset val="100"/>
        <c:noMultiLvlLbl val="0"/>
      </c:catAx>
      <c:valAx>
        <c:axId val="142086608"/>
        <c:scaling>
          <c:orientation val="minMax"/>
        </c:scaling>
        <c:delete val="1"/>
        <c:axPos val="l"/>
        <c:numFmt formatCode="0%" sourceLinked="1"/>
        <c:majorTickMark val="out"/>
        <c:minorTickMark val="none"/>
        <c:tickLblPos val="nextTo"/>
        <c:crossAx val="1420882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665507436570426"/>
          <c:y val="0.11252150772820065"/>
          <c:w val="0.48526134233220841"/>
          <c:h val="0.70767279090113733"/>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7AA3-4A32-A713-DB82A5764255}"/>
              </c:ext>
            </c:extLst>
          </c:dPt>
          <c:dPt>
            <c:idx val="1"/>
            <c:bubble3D val="0"/>
            <c:explosion val="17"/>
            <c:spPr>
              <a:solidFill>
                <a:srgbClr val="799098"/>
              </a:solidFill>
              <a:ln w="25400">
                <a:noFill/>
              </a:ln>
              <a:effectLst/>
            </c:spPr>
            <c:extLst>
              <c:ext xmlns:c16="http://schemas.microsoft.com/office/drawing/2014/chart" uri="{C3380CC4-5D6E-409C-BE32-E72D297353CC}">
                <c16:uniqueId val="{00000002-7AA3-4A32-A713-DB82A5764255}"/>
              </c:ext>
            </c:extLst>
          </c:dPt>
          <c:dPt>
            <c:idx val="2"/>
            <c:bubble3D val="0"/>
            <c:spPr>
              <a:solidFill>
                <a:srgbClr val="F9663E"/>
              </a:solidFill>
              <a:ln w="25400">
                <a:noFill/>
              </a:ln>
              <a:effectLst/>
            </c:spPr>
            <c:extLst>
              <c:ext xmlns:c16="http://schemas.microsoft.com/office/drawing/2014/chart" uri="{C3380CC4-5D6E-409C-BE32-E72D297353CC}">
                <c16:uniqueId val="{00000003-7AA3-4A32-A713-DB82A5764255}"/>
              </c:ext>
            </c:extLst>
          </c:dPt>
          <c:dPt>
            <c:idx val="3"/>
            <c:bubble3D val="0"/>
            <c:spPr>
              <a:solidFill>
                <a:srgbClr val="C7FE02"/>
              </a:solidFill>
              <a:ln w="25400">
                <a:noFill/>
              </a:ln>
              <a:effectLst/>
            </c:spPr>
            <c:extLst>
              <c:ext xmlns:c16="http://schemas.microsoft.com/office/drawing/2014/chart" uri="{C3380CC4-5D6E-409C-BE32-E72D297353CC}">
                <c16:uniqueId val="{00000004-7AA3-4A32-A713-DB82A5764255}"/>
              </c:ext>
            </c:extLst>
          </c:dPt>
          <c:dPt>
            <c:idx val="4"/>
            <c:bubble3D val="0"/>
            <c:spPr>
              <a:solidFill>
                <a:srgbClr val="00C994"/>
              </a:solidFill>
              <a:ln w="25400">
                <a:noFill/>
              </a:ln>
              <a:effectLst/>
            </c:spPr>
            <c:extLst>
              <c:ext xmlns:c16="http://schemas.microsoft.com/office/drawing/2014/chart" uri="{C3380CC4-5D6E-409C-BE32-E72D297353CC}">
                <c16:uniqueId val="{00000005-7AA3-4A32-A713-DB82A5764255}"/>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1-7AA3-4A32-A713-DB82A5764255}"/>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2-7AA3-4A32-A713-DB82A576425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52:$B$256</c:f>
              <c:strCache>
                <c:ptCount val="5"/>
                <c:pt idx="0">
                  <c:v>Global Payments</c:v>
                </c:pt>
                <c:pt idx="1">
                  <c:v>Sabadell</c:v>
                </c:pt>
                <c:pt idx="2">
                  <c:v>BBVA</c:v>
                </c:pt>
                <c:pt idx="3">
                  <c:v>Santander</c:v>
                </c:pt>
                <c:pt idx="4">
                  <c:v>Others</c:v>
                </c:pt>
              </c:strCache>
            </c:strRef>
          </c:cat>
          <c:val>
            <c:numRef>
              <c:f>Analysis!$C$252:$C$256</c:f>
              <c:numCache>
                <c:formatCode>0%</c:formatCode>
                <c:ptCount val="5"/>
                <c:pt idx="0">
                  <c:v>0.4</c:v>
                </c:pt>
                <c:pt idx="1">
                  <c:v>0.18</c:v>
                </c:pt>
                <c:pt idx="2">
                  <c:v>0.05</c:v>
                </c:pt>
                <c:pt idx="3">
                  <c:v>0.05</c:v>
                </c:pt>
                <c:pt idx="4">
                  <c:v>0.31999999999999984</c:v>
                </c:pt>
              </c:numCache>
            </c:numRef>
          </c:val>
          <c:extLst>
            <c:ext xmlns:c16="http://schemas.microsoft.com/office/drawing/2014/chart" uri="{C3380CC4-5D6E-409C-BE32-E72D297353CC}">
              <c16:uniqueId val="{00000000-7AA3-4A32-A713-DB82A5764255}"/>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ncial and Operational Quart'!$B$139</c:f>
              <c:strCache>
                <c:ptCount val="1"/>
                <c:pt idx="0">
                  <c:v>Revenue growth</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G$138:$M$138</c:f>
              <c:strCache>
                <c:ptCount val="7"/>
                <c:pt idx="0">
                  <c:v>Q1 21</c:v>
                </c:pt>
                <c:pt idx="1">
                  <c:v>Q2 21</c:v>
                </c:pt>
                <c:pt idx="2">
                  <c:v>Q3 21</c:v>
                </c:pt>
                <c:pt idx="3">
                  <c:v>Q4 21</c:v>
                </c:pt>
                <c:pt idx="4">
                  <c:v>Q1 22</c:v>
                </c:pt>
                <c:pt idx="5">
                  <c:v>Q2 22</c:v>
                </c:pt>
                <c:pt idx="6">
                  <c:v>Q3 22</c:v>
                </c:pt>
              </c:strCache>
            </c:strRef>
          </c:cat>
          <c:val>
            <c:numRef>
              <c:f>'Financial and Operational Quart'!$G$139:$M$139</c:f>
              <c:numCache>
                <c:formatCode>0.0%</c:formatCode>
                <c:ptCount val="7"/>
                <c:pt idx="0">
                  <c:v>2.3564728109707556E-2</c:v>
                </c:pt>
                <c:pt idx="1">
                  <c:v>0.17834427742030767</c:v>
                </c:pt>
                <c:pt idx="2">
                  <c:v>0.1023893514147789</c:v>
                </c:pt>
                <c:pt idx="3">
                  <c:v>0.10400269573140375</c:v>
                </c:pt>
                <c:pt idx="4">
                  <c:v>2.6430771323691538E-2</c:v>
                </c:pt>
                <c:pt idx="5">
                  <c:v>5.891417665799481E-2</c:v>
                </c:pt>
                <c:pt idx="6">
                  <c:v>3.1459764921503819E-2</c:v>
                </c:pt>
              </c:numCache>
            </c:numRef>
          </c:val>
          <c:smooth val="0"/>
          <c:extLst>
            <c:ext xmlns:c16="http://schemas.microsoft.com/office/drawing/2014/chart" uri="{C3380CC4-5D6E-409C-BE32-E72D297353CC}">
              <c16:uniqueId val="{00000000-D612-4EF5-82A1-D35E16FC756C}"/>
            </c:ext>
          </c:extLst>
        </c:ser>
        <c:ser>
          <c:idx val="1"/>
          <c:order val="1"/>
          <c:tx>
            <c:strRef>
              <c:f>'Financial and Operational Quart'!$B$140</c:f>
              <c:strCache>
                <c:ptCount val="1"/>
                <c:pt idx="0">
                  <c:v>EBITDA growth</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G$138:$M$138</c:f>
              <c:strCache>
                <c:ptCount val="7"/>
                <c:pt idx="0">
                  <c:v>Q1 21</c:v>
                </c:pt>
                <c:pt idx="1">
                  <c:v>Q2 21</c:v>
                </c:pt>
                <c:pt idx="2">
                  <c:v>Q3 21</c:v>
                </c:pt>
                <c:pt idx="3">
                  <c:v>Q4 21</c:v>
                </c:pt>
                <c:pt idx="4">
                  <c:v>Q1 22</c:v>
                </c:pt>
                <c:pt idx="5">
                  <c:v>Q2 22</c:v>
                </c:pt>
                <c:pt idx="6">
                  <c:v>Q3 22</c:v>
                </c:pt>
              </c:strCache>
            </c:strRef>
          </c:cat>
          <c:val>
            <c:numRef>
              <c:f>'Financial and Operational Quart'!$G$140:$M$140</c:f>
              <c:numCache>
                <c:formatCode>0.0%</c:formatCode>
                <c:ptCount val="7"/>
                <c:pt idx="0">
                  <c:v>-2.3302772139985439E-2</c:v>
                </c:pt>
                <c:pt idx="1">
                  <c:v>0.2687312312087462</c:v>
                </c:pt>
                <c:pt idx="2">
                  <c:v>0.14511249414014582</c:v>
                </c:pt>
                <c:pt idx="3">
                  <c:v>0.12200219132454415</c:v>
                </c:pt>
                <c:pt idx="4">
                  <c:v>0.14852725615675033</c:v>
                </c:pt>
                <c:pt idx="5">
                  <c:v>0.21638717994268042</c:v>
                </c:pt>
                <c:pt idx="6">
                  <c:v>4.3444474111013598E-2</c:v>
                </c:pt>
              </c:numCache>
            </c:numRef>
          </c:val>
          <c:smooth val="0"/>
          <c:extLst>
            <c:ext xmlns:c16="http://schemas.microsoft.com/office/drawing/2014/chart" uri="{C3380CC4-5D6E-409C-BE32-E72D297353CC}">
              <c16:uniqueId val="{00000001-D612-4EF5-82A1-D35E16FC756C}"/>
            </c:ext>
          </c:extLst>
        </c:ser>
        <c:dLbls>
          <c:showLegendKey val="0"/>
          <c:showVal val="0"/>
          <c:showCatName val="0"/>
          <c:showSerName val="0"/>
          <c:showPercent val="0"/>
          <c:showBubbleSize val="0"/>
        </c:dLbls>
        <c:smooth val="0"/>
        <c:axId val="1167798384"/>
        <c:axId val="1167799632"/>
      </c:lineChart>
      <c:catAx>
        <c:axId val="116779838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67799632"/>
        <c:crosses val="autoZero"/>
        <c:auto val="1"/>
        <c:lblAlgn val="ctr"/>
        <c:lblOffset val="100"/>
        <c:noMultiLvlLbl val="0"/>
      </c:catAx>
      <c:valAx>
        <c:axId val="1167799632"/>
        <c:scaling>
          <c:orientation val="minMax"/>
        </c:scaling>
        <c:delete val="1"/>
        <c:axPos val="l"/>
        <c:numFmt formatCode="0.0%" sourceLinked="1"/>
        <c:majorTickMark val="out"/>
        <c:minorTickMark val="none"/>
        <c:tickLblPos val="nextTo"/>
        <c:crossAx val="11677983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283:$J$283</c:f>
              <c:strCache>
                <c:ptCount val="3"/>
                <c:pt idx="0">
                  <c:v>Re-base '22</c:v>
                </c:pt>
                <c:pt idx="1">
                  <c:v>Floor guide</c:v>
                </c:pt>
                <c:pt idx="2">
                  <c:v>Consensus</c:v>
                </c:pt>
              </c:strCache>
            </c:strRef>
          </c:cat>
          <c:val>
            <c:numRef>
              <c:f>Analysis!$H$284:$J$284</c:f>
              <c:numCache>
                <c:formatCode>#,##0</c:formatCode>
                <c:ptCount val="3"/>
                <c:pt idx="0">
                  <c:v>3143.4</c:v>
                </c:pt>
                <c:pt idx="1">
                  <c:v>3363.4380000000001</c:v>
                </c:pt>
                <c:pt idx="2">
                  <c:v>3749.1830481974148</c:v>
                </c:pt>
              </c:numCache>
            </c:numRef>
          </c:val>
          <c:extLst>
            <c:ext xmlns:c16="http://schemas.microsoft.com/office/drawing/2014/chart" uri="{C3380CC4-5D6E-409C-BE32-E72D297353CC}">
              <c16:uniqueId val="{00000000-AE14-41C9-A1B3-18E7E29621AA}"/>
            </c:ext>
          </c:extLst>
        </c:ser>
        <c:dLbls>
          <c:showLegendKey val="0"/>
          <c:showVal val="0"/>
          <c:showCatName val="0"/>
          <c:showSerName val="0"/>
          <c:showPercent val="0"/>
          <c:showBubbleSize val="0"/>
        </c:dLbls>
        <c:gapWidth val="30"/>
        <c:overlap val="-27"/>
        <c:axId val="1504129583"/>
        <c:axId val="1504129999"/>
      </c:barChart>
      <c:catAx>
        <c:axId val="1504129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04129999"/>
        <c:crosses val="autoZero"/>
        <c:auto val="1"/>
        <c:lblAlgn val="ctr"/>
        <c:lblOffset val="100"/>
        <c:noMultiLvlLbl val="0"/>
      </c:catAx>
      <c:valAx>
        <c:axId val="1504129999"/>
        <c:scaling>
          <c:orientation val="minMax"/>
        </c:scaling>
        <c:delete val="1"/>
        <c:axPos val="l"/>
        <c:numFmt formatCode="#,##0" sourceLinked="1"/>
        <c:majorTickMark val="out"/>
        <c:minorTickMark val="none"/>
        <c:tickLblPos val="nextTo"/>
        <c:crossAx val="15041295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283:$J$283</c:f>
              <c:strCache>
                <c:ptCount val="3"/>
                <c:pt idx="0">
                  <c:v>Re-base '22</c:v>
                </c:pt>
                <c:pt idx="1">
                  <c:v>Floor guide</c:v>
                </c:pt>
                <c:pt idx="2">
                  <c:v>Consensus</c:v>
                </c:pt>
              </c:strCache>
            </c:strRef>
          </c:cat>
          <c:val>
            <c:numRef>
              <c:f>Analysis!$H$285:$J$285</c:f>
              <c:numCache>
                <c:formatCode>#,##0</c:formatCode>
                <c:ptCount val="3"/>
                <c:pt idx="0">
                  <c:v>1592</c:v>
                </c:pt>
                <c:pt idx="1">
                  <c:v>1751.2</c:v>
                </c:pt>
                <c:pt idx="2">
                  <c:v>2014.8476254939401</c:v>
                </c:pt>
              </c:numCache>
            </c:numRef>
          </c:val>
          <c:extLst>
            <c:ext xmlns:c16="http://schemas.microsoft.com/office/drawing/2014/chart" uri="{C3380CC4-5D6E-409C-BE32-E72D297353CC}">
              <c16:uniqueId val="{00000000-4114-4A85-9850-C7C3507799CF}"/>
            </c:ext>
          </c:extLst>
        </c:ser>
        <c:dLbls>
          <c:showLegendKey val="0"/>
          <c:showVal val="0"/>
          <c:showCatName val="0"/>
          <c:showSerName val="0"/>
          <c:showPercent val="0"/>
          <c:showBubbleSize val="0"/>
        </c:dLbls>
        <c:gapWidth val="30"/>
        <c:overlap val="-27"/>
        <c:axId val="1504129583"/>
        <c:axId val="1504129999"/>
      </c:barChart>
      <c:catAx>
        <c:axId val="1504129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04129999"/>
        <c:crosses val="autoZero"/>
        <c:auto val="1"/>
        <c:lblAlgn val="ctr"/>
        <c:lblOffset val="100"/>
        <c:noMultiLvlLbl val="0"/>
      </c:catAx>
      <c:valAx>
        <c:axId val="1504129999"/>
        <c:scaling>
          <c:orientation val="minMax"/>
        </c:scaling>
        <c:delete val="1"/>
        <c:axPos val="l"/>
        <c:numFmt formatCode="#,##0" sourceLinked="1"/>
        <c:majorTickMark val="out"/>
        <c:minorTickMark val="none"/>
        <c:tickLblPos val="nextTo"/>
        <c:crossAx val="15041295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283:$J$283</c:f>
              <c:strCache>
                <c:ptCount val="3"/>
                <c:pt idx="0">
                  <c:v>Re-base '22</c:v>
                </c:pt>
                <c:pt idx="1">
                  <c:v>Floor guide</c:v>
                </c:pt>
                <c:pt idx="2">
                  <c:v>Consensus</c:v>
                </c:pt>
              </c:strCache>
            </c:strRef>
          </c:cat>
          <c:val>
            <c:numRef>
              <c:f>Analysis!$H$286:$J$286</c:f>
              <c:numCache>
                <c:formatCode>0.00</c:formatCode>
                <c:ptCount val="3"/>
                <c:pt idx="0">
                  <c:v>0.52</c:v>
                </c:pt>
                <c:pt idx="1">
                  <c:v>0.57200000000000006</c:v>
                </c:pt>
                <c:pt idx="2">
                  <c:v>0.61</c:v>
                </c:pt>
              </c:numCache>
            </c:numRef>
          </c:val>
          <c:extLst>
            <c:ext xmlns:c16="http://schemas.microsoft.com/office/drawing/2014/chart" uri="{C3380CC4-5D6E-409C-BE32-E72D297353CC}">
              <c16:uniqueId val="{00000000-5F7A-484E-A2E3-9B0200456F09}"/>
            </c:ext>
          </c:extLst>
        </c:ser>
        <c:dLbls>
          <c:showLegendKey val="0"/>
          <c:showVal val="0"/>
          <c:showCatName val="0"/>
          <c:showSerName val="0"/>
          <c:showPercent val="0"/>
          <c:showBubbleSize val="0"/>
        </c:dLbls>
        <c:gapWidth val="30"/>
        <c:overlap val="-27"/>
        <c:axId val="1504129583"/>
        <c:axId val="1504129999"/>
      </c:barChart>
      <c:catAx>
        <c:axId val="1504129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04129999"/>
        <c:crosses val="autoZero"/>
        <c:auto val="1"/>
        <c:lblAlgn val="ctr"/>
        <c:lblOffset val="100"/>
        <c:noMultiLvlLbl val="0"/>
      </c:catAx>
      <c:valAx>
        <c:axId val="1504129999"/>
        <c:scaling>
          <c:orientation val="minMax"/>
        </c:scaling>
        <c:delete val="1"/>
        <c:axPos val="l"/>
        <c:numFmt formatCode="0.00" sourceLinked="1"/>
        <c:majorTickMark val="out"/>
        <c:minorTickMark val="none"/>
        <c:tickLblPos val="nextTo"/>
        <c:crossAx val="15041295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D$190</c:f>
              <c:strCache>
                <c:ptCount val="1"/>
                <c:pt idx="0">
                  <c:v>Senior note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4:$C$211</c:f>
              <c:numCache>
                <c:formatCode>General</c:formatCode>
                <c:ptCount val="8"/>
                <c:pt idx="0">
                  <c:v>2022</c:v>
                </c:pt>
                <c:pt idx="1">
                  <c:v>2023</c:v>
                </c:pt>
                <c:pt idx="2">
                  <c:v>2024</c:v>
                </c:pt>
                <c:pt idx="3">
                  <c:v>2025</c:v>
                </c:pt>
                <c:pt idx="4">
                  <c:v>2026</c:v>
                </c:pt>
                <c:pt idx="5">
                  <c:v>2027</c:v>
                </c:pt>
                <c:pt idx="6">
                  <c:v>2028</c:v>
                </c:pt>
                <c:pt idx="7">
                  <c:v>2029</c:v>
                </c:pt>
              </c:numCache>
            </c:numRef>
          </c:cat>
          <c:val>
            <c:numRef>
              <c:f>Analysis!$D$204:$D$211</c:f>
              <c:numCache>
                <c:formatCode>General</c:formatCode>
                <c:ptCount val="8"/>
                <c:pt idx="2">
                  <c:v>696</c:v>
                </c:pt>
                <c:pt idx="4">
                  <c:v>926</c:v>
                </c:pt>
                <c:pt idx="7">
                  <c:v>1050</c:v>
                </c:pt>
              </c:numCache>
            </c:numRef>
          </c:val>
          <c:extLst>
            <c:ext xmlns:c16="http://schemas.microsoft.com/office/drawing/2014/chart" uri="{C3380CC4-5D6E-409C-BE32-E72D297353CC}">
              <c16:uniqueId val="{00000000-D480-415C-B3A4-C854B3D9B30D}"/>
            </c:ext>
          </c:extLst>
        </c:ser>
        <c:ser>
          <c:idx val="1"/>
          <c:order val="1"/>
          <c:tx>
            <c:strRef>
              <c:f>Analysis!$E$190</c:f>
              <c:strCache>
                <c:ptCount val="1"/>
                <c:pt idx="0">
                  <c:v>Term loan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4:$C$211</c:f>
              <c:numCache>
                <c:formatCode>General</c:formatCode>
                <c:ptCount val="8"/>
                <c:pt idx="0">
                  <c:v>2022</c:v>
                </c:pt>
                <c:pt idx="1">
                  <c:v>2023</c:v>
                </c:pt>
                <c:pt idx="2">
                  <c:v>2024</c:v>
                </c:pt>
                <c:pt idx="3">
                  <c:v>2025</c:v>
                </c:pt>
                <c:pt idx="4">
                  <c:v>2026</c:v>
                </c:pt>
                <c:pt idx="5">
                  <c:v>2027</c:v>
                </c:pt>
                <c:pt idx="6">
                  <c:v>2028</c:v>
                </c:pt>
                <c:pt idx="7">
                  <c:v>2029</c:v>
                </c:pt>
              </c:numCache>
            </c:numRef>
          </c:cat>
          <c:val>
            <c:numRef>
              <c:f>Analysis!$E$204:$E$211</c:f>
              <c:numCache>
                <c:formatCode>General</c:formatCode>
                <c:ptCount val="8"/>
                <c:pt idx="2">
                  <c:v>60</c:v>
                </c:pt>
                <c:pt idx="3">
                  <c:v>507</c:v>
                </c:pt>
                <c:pt idx="4">
                  <c:v>1050</c:v>
                </c:pt>
              </c:numCache>
            </c:numRef>
          </c:val>
          <c:extLst>
            <c:ext xmlns:c16="http://schemas.microsoft.com/office/drawing/2014/chart" uri="{C3380CC4-5D6E-409C-BE32-E72D297353CC}">
              <c16:uniqueId val="{00000001-D480-415C-B3A4-C854B3D9B30D}"/>
            </c:ext>
          </c:extLst>
        </c:ser>
        <c:ser>
          <c:idx val="2"/>
          <c:order val="2"/>
          <c:tx>
            <c:strRef>
              <c:f>Analysis!$F$190</c:f>
              <c:strCache>
                <c:ptCount val="1"/>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4:$C$211</c:f>
              <c:numCache>
                <c:formatCode>General</c:formatCode>
                <c:ptCount val="8"/>
                <c:pt idx="0">
                  <c:v>2022</c:v>
                </c:pt>
                <c:pt idx="1">
                  <c:v>2023</c:v>
                </c:pt>
                <c:pt idx="2">
                  <c:v>2024</c:v>
                </c:pt>
                <c:pt idx="3">
                  <c:v>2025</c:v>
                </c:pt>
                <c:pt idx="4">
                  <c:v>2026</c:v>
                </c:pt>
                <c:pt idx="5">
                  <c:v>2027</c:v>
                </c:pt>
                <c:pt idx="6">
                  <c:v>2028</c:v>
                </c:pt>
                <c:pt idx="7">
                  <c:v>2029</c:v>
                </c:pt>
              </c:numCache>
            </c:numRef>
          </c:cat>
          <c:val>
            <c:numRef>
              <c:f>Analysis!$F$204:$F$211</c:f>
              <c:numCache>
                <c:formatCode>General</c:formatCode>
                <c:ptCount val="8"/>
                <c:pt idx="2">
                  <c:v>0</c:v>
                </c:pt>
                <c:pt idx="5">
                  <c:v>500</c:v>
                </c:pt>
                <c:pt idx="6">
                  <c:v>1000</c:v>
                </c:pt>
              </c:numCache>
            </c:numRef>
          </c:val>
          <c:extLst>
            <c:ext xmlns:c16="http://schemas.microsoft.com/office/drawing/2014/chart" uri="{C3380CC4-5D6E-409C-BE32-E72D297353CC}">
              <c16:uniqueId val="{00000002-D480-415C-B3A4-C854B3D9B30D}"/>
            </c:ext>
          </c:extLst>
        </c:ser>
        <c:dLbls>
          <c:showLegendKey val="0"/>
          <c:showVal val="0"/>
          <c:showCatName val="0"/>
          <c:showSerName val="0"/>
          <c:showPercent val="0"/>
          <c:showBubbleSize val="0"/>
        </c:dLbls>
        <c:gapWidth val="30"/>
        <c:overlap val="100"/>
        <c:axId val="1127367728"/>
        <c:axId val="1127360656"/>
      </c:barChart>
      <c:catAx>
        <c:axId val="11273677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27360656"/>
        <c:crosses val="autoZero"/>
        <c:auto val="1"/>
        <c:lblAlgn val="ctr"/>
        <c:lblOffset val="100"/>
        <c:noMultiLvlLbl val="0"/>
      </c:catAx>
      <c:valAx>
        <c:axId val="1127360656"/>
        <c:scaling>
          <c:orientation val="minMax"/>
        </c:scaling>
        <c:delete val="1"/>
        <c:axPos val="l"/>
        <c:numFmt formatCode="General" sourceLinked="1"/>
        <c:majorTickMark val="out"/>
        <c:minorTickMark val="none"/>
        <c:tickLblPos val="nextTo"/>
        <c:crossAx val="1127367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25</c:f>
              <c:strCache>
                <c:ptCount val="1"/>
                <c:pt idx="0">
                  <c:v>Gross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13]Analysis!$D$394:$J$394</c:f>
              <c:numCache>
                <c:formatCode>General</c:formatCode>
                <c:ptCount val="7"/>
                <c:pt idx="0">
                  <c:v>2022</c:v>
                </c:pt>
                <c:pt idx="1">
                  <c:v>2023</c:v>
                </c:pt>
                <c:pt idx="2">
                  <c:v>2024</c:v>
                </c:pt>
                <c:pt idx="3">
                  <c:v>2025</c:v>
                </c:pt>
                <c:pt idx="4">
                  <c:v>2026</c:v>
                </c:pt>
                <c:pt idx="5">
                  <c:v>2027</c:v>
                </c:pt>
                <c:pt idx="6">
                  <c:v>2028</c:v>
                </c:pt>
              </c:numCache>
            </c:numRef>
          </c:cat>
          <c:val>
            <c:numRef>
              <c:f>Analysis!$C$325:$I$325</c:f>
              <c:numCache>
                <c:formatCode>#,##0</c:formatCode>
                <c:ptCount val="7"/>
                <c:pt idx="0">
                  <c:v>6970</c:v>
                </c:pt>
                <c:pt idx="1">
                  <c:v>7210</c:v>
                </c:pt>
                <c:pt idx="2">
                  <c:v>6955</c:v>
                </c:pt>
                <c:pt idx="3">
                  <c:v>6448</c:v>
                </c:pt>
                <c:pt idx="4">
                  <c:v>4530</c:v>
                </c:pt>
                <c:pt idx="5">
                  <c:v>3225</c:v>
                </c:pt>
                <c:pt idx="6">
                  <c:v>2336</c:v>
                </c:pt>
              </c:numCache>
            </c:numRef>
          </c:val>
          <c:extLst>
            <c:ext xmlns:c16="http://schemas.microsoft.com/office/drawing/2014/chart" uri="{C3380CC4-5D6E-409C-BE32-E72D297353CC}">
              <c16:uniqueId val="{00000000-695F-4D0C-A9BE-A89CA606D303}"/>
            </c:ext>
          </c:extLst>
        </c:ser>
        <c:ser>
          <c:idx val="1"/>
          <c:order val="1"/>
          <c:tx>
            <c:strRef>
              <c:f>Analysis!$B$326</c:f>
              <c:strCache>
                <c:ptCount val="1"/>
                <c:pt idx="0">
                  <c:v>Cash</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numRef>
              <c:f>[13]Analysis!$D$394:$J$394</c:f>
              <c:numCache>
                <c:formatCode>General</c:formatCode>
                <c:ptCount val="7"/>
                <c:pt idx="0">
                  <c:v>2022</c:v>
                </c:pt>
                <c:pt idx="1">
                  <c:v>2023</c:v>
                </c:pt>
                <c:pt idx="2">
                  <c:v>2024</c:v>
                </c:pt>
                <c:pt idx="3">
                  <c:v>2025</c:v>
                </c:pt>
                <c:pt idx="4">
                  <c:v>2026</c:v>
                </c:pt>
                <c:pt idx="5">
                  <c:v>2027</c:v>
                </c:pt>
                <c:pt idx="6">
                  <c:v>2028</c:v>
                </c:pt>
              </c:numCache>
            </c:numRef>
          </c:cat>
          <c:val>
            <c:numRef>
              <c:f>Analysis!$C$326:$I$326</c:f>
              <c:numCache>
                <c:formatCode>#,##0</c:formatCode>
                <c:ptCount val="7"/>
                <c:pt idx="0">
                  <c:v>1489</c:v>
                </c:pt>
                <c:pt idx="1">
                  <c:v>1953</c:v>
                </c:pt>
                <c:pt idx="2">
                  <c:v>1904.520024131124</c:v>
                </c:pt>
                <c:pt idx="3">
                  <c:v>2176.7151743998238</c:v>
                </c:pt>
                <c:pt idx="4">
                  <c:v>1143.2798415268371</c:v>
                </c:pt>
                <c:pt idx="5">
                  <c:v>789.05994244559724</c:v>
                </c:pt>
                <c:pt idx="6">
                  <c:v>895.33550944778267</c:v>
                </c:pt>
              </c:numCache>
            </c:numRef>
          </c:val>
          <c:extLst>
            <c:ext xmlns:c16="http://schemas.microsoft.com/office/drawing/2014/chart" uri="{C3380CC4-5D6E-409C-BE32-E72D297353CC}">
              <c16:uniqueId val="{00000001-695F-4D0C-A9BE-A89CA606D303}"/>
            </c:ext>
          </c:extLst>
        </c:ser>
        <c:dLbls>
          <c:showLegendKey val="0"/>
          <c:showVal val="0"/>
          <c:showCatName val="0"/>
          <c:showSerName val="0"/>
          <c:showPercent val="0"/>
          <c:showBubbleSize val="0"/>
        </c:dLbls>
        <c:gapWidth val="30"/>
        <c:overlap val="-27"/>
        <c:axId val="1071511216"/>
        <c:axId val="1850786095"/>
      </c:barChart>
      <c:lineChart>
        <c:grouping val="standard"/>
        <c:varyColors val="0"/>
        <c:ser>
          <c:idx val="2"/>
          <c:order val="2"/>
          <c:tx>
            <c:strRef>
              <c:f>Analysis!$B$327</c:f>
              <c:strCache>
                <c:ptCount val="1"/>
                <c:pt idx="0">
                  <c:v>Net debt to EBITDA</c:v>
                </c:pt>
              </c:strCache>
            </c:strRef>
          </c:tx>
          <c:spPr>
            <a:ln w="25400" cap="rnd">
              <a:solidFill>
                <a:srgbClr val="FF0000"/>
              </a:solidFill>
              <a:prstDash val="solid"/>
              <a:round/>
            </a:ln>
            <a:effectLst/>
          </c:spPr>
          <c:marker>
            <c:symbol val="square"/>
            <c:size val="6"/>
            <c:spPr>
              <a:solidFill>
                <a:srgbClr val="FF0000"/>
              </a:solidFill>
              <a:ln w="31750">
                <a:solidFill>
                  <a:srgbClr val="FF0000"/>
                </a:solidFill>
                <a:prstDash val="solid"/>
              </a:ln>
              <a:effectLst/>
            </c:spPr>
          </c:marker>
          <c:dLbls>
            <c:spPr>
              <a:solidFill>
                <a:schemeClr val="accent2"/>
              </a:solid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4:$I$324</c:f>
              <c:numCache>
                <c:formatCode>General</c:formatCode>
                <c:ptCount val="7"/>
                <c:pt idx="0">
                  <c:v>2022</c:v>
                </c:pt>
                <c:pt idx="1">
                  <c:v>2023</c:v>
                </c:pt>
                <c:pt idx="2">
                  <c:v>2024</c:v>
                </c:pt>
                <c:pt idx="3">
                  <c:v>2025</c:v>
                </c:pt>
                <c:pt idx="4">
                  <c:v>2026</c:v>
                </c:pt>
                <c:pt idx="5">
                  <c:v>2027</c:v>
                </c:pt>
                <c:pt idx="6">
                  <c:v>2028</c:v>
                </c:pt>
              </c:numCache>
            </c:numRef>
          </c:cat>
          <c:val>
            <c:numRef>
              <c:f>Analysis!$C$327:$I$327</c:f>
              <c:numCache>
                <c:formatCode>0.0\x</c:formatCode>
                <c:ptCount val="7"/>
                <c:pt idx="0">
                  <c:v>3.4428391959798983</c:v>
                </c:pt>
                <c:pt idx="1">
                  <c:v>3.0010846606154025</c:v>
                </c:pt>
                <c:pt idx="2">
                  <c:v>2.6869772139075812</c:v>
                </c:pt>
                <c:pt idx="3">
                  <c:v>2.1703762670872027</c:v>
                </c:pt>
                <c:pt idx="4">
                  <c:v>1.6812371722507859</c:v>
                </c:pt>
                <c:pt idx="5">
                  <c:v>1.1879738016572308</c:v>
                </c:pt>
                <c:pt idx="6">
                  <c:v>0.69022684460720818</c:v>
                </c:pt>
              </c:numCache>
            </c:numRef>
          </c:val>
          <c:smooth val="0"/>
          <c:extLst>
            <c:ext xmlns:c16="http://schemas.microsoft.com/office/drawing/2014/chart" uri="{C3380CC4-5D6E-409C-BE32-E72D297353CC}">
              <c16:uniqueId val="{00000002-695F-4D0C-A9BE-A89CA606D303}"/>
            </c:ext>
          </c:extLst>
        </c:ser>
        <c:dLbls>
          <c:showLegendKey val="0"/>
          <c:showVal val="0"/>
          <c:showCatName val="0"/>
          <c:showSerName val="0"/>
          <c:showPercent val="0"/>
          <c:showBubbleSize val="0"/>
        </c:dLbls>
        <c:marker val="1"/>
        <c:smooth val="0"/>
        <c:axId val="1071294064"/>
        <c:axId val="1724963839"/>
      </c:lineChart>
      <c:catAx>
        <c:axId val="10715112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50786095"/>
        <c:crosses val="autoZero"/>
        <c:auto val="1"/>
        <c:lblAlgn val="ctr"/>
        <c:lblOffset val="100"/>
        <c:noMultiLvlLbl val="0"/>
      </c:catAx>
      <c:valAx>
        <c:axId val="1850786095"/>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1511216"/>
        <c:crosses val="autoZero"/>
        <c:crossBetween val="between"/>
      </c:valAx>
      <c:valAx>
        <c:axId val="1724963839"/>
        <c:scaling>
          <c:orientation val="minMax"/>
        </c:scaling>
        <c:delete val="0"/>
        <c:axPos val="r"/>
        <c:numFmt formatCode="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1294064"/>
        <c:crosses val="max"/>
        <c:crossBetween val="between"/>
      </c:valAx>
      <c:catAx>
        <c:axId val="1071294064"/>
        <c:scaling>
          <c:orientation val="minMax"/>
        </c:scaling>
        <c:delete val="1"/>
        <c:axPos val="b"/>
        <c:numFmt formatCode="General" sourceLinked="1"/>
        <c:majorTickMark val="out"/>
        <c:minorTickMark val="none"/>
        <c:tickLblPos val="nextTo"/>
        <c:crossAx val="17249638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378</c:f>
              <c:strCache>
                <c:ptCount val="1"/>
                <c:pt idx="0">
                  <c:v>Worldline</c:v>
                </c:pt>
              </c:strCache>
            </c:strRef>
          </c:tx>
          <c:spPr>
            <a:ln w="25400" cap="rnd">
              <a:solidFill>
                <a:schemeClr val="accent6">
                  <a:lumMod val="40000"/>
                  <a:lumOff val="6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77:$L$377</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78:$L$378</c:f>
              <c:numCache>
                <c:formatCode>0%</c:formatCode>
                <c:ptCount val="10"/>
                <c:pt idx="0">
                  <c:v>0.2119057892504701</c:v>
                </c:pt>
                <c:pt idx="1">
                  <c:v>0.17786720476846551</c:v>
                </c:pt>
                <c:pt idx="2">
                  <c:v>9.6564127673294031E-2</c:v>
                </c:pt>
                <c:pt idx="3">
                  <c:v>8.9416864054828515E-2</c:v>
                </c:pt>
                <c:pt idx="4">
                  <c:v>0.11611064154094564</c:v>
                </c:pt>
                <c:pt idx="5">
                  <c:v>8.4664772429563939E-2</c:v>
                </c:pt>
                <c:pt idx="6">
                  <c:v>7.0806843850233836E-2</c:v>
                </c:pt>
                <c:pt idx="7">
                  <c:v>4.0438976850498909E-2</c:v>
                </c:pt>
                <c:pt idx="8">
                  <c:v>4.9819264614866743E-2</c:v>
                </c:pt>
                <c:pt idx="9">
                  <c:v>2.6981191752882827E-2</c:v>
                </c:pt>
              </c:numCache>
            </c:numRef>
          </c:val>
          <c:smooth val="0"/>
          <c:extLst>
            <c:ext xmlns:c16="http://schemas.microsoft.com/office/drawing/2014/chart" uri="{C3380CC4-5D6E-409C-BE32-E72D297353CC}">
              <c16:uniqueId val="{00000000-E106-4050-8DD6-C457F815575F}"/>
            </c:ext>
          </c:extLst>
        </c:ser>
        <c:ser>
          <c:idx val="1"/>
          <c:order val="1"/>
          <c:tx>
            <c:strRef>
              <c:f>Analysis!$B$379</c:f>
              <c:strCache>
                <c:ptCount val="1"/>
                <c:pt idx="0">
                  <c:v>Nexi</c:v>
                </c:pt>
              </c:strCache>
            </c:strRef>
          </c:tx>
          <c:spPr>
            <a:ln w="25400" cap="rnd">
              <a:solidFill>
                <a:schemeClr val="accent4">
                  <a:lumMod val="60000"/>
                  <a:lumOff val="4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77:$L$377</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79:$L$379</c:f>
              <c:numCache>
                <c:formatCode>0%</c:formatCode>
                <c:ptCount val="10"/>
                <c:pt idx="0">
                  <c:v>0.36</c:v>
                </c:pt>
                <c:pt idx="1">
                  <c:v>0.2578125</c:v>
                </c:pt>
                <c:pt idx="2">
                  <c:v>0.17035110533159936</c:v>
                </c:pt>
                <c:pt idx="3">
                  <c:v>0.11</c:v>
                </c:pt>
                <c:pt idx="4">
                  <c:v>0.13</c:v>
                </c:pt>
                <c:pt idx="5">
                  <c:v>0.1</c:v>
                </c:pt>
                <c:pt idx="6">
                  <c:v>7.0000000000000007E-2</c:v>
                </c:pt>
                <c:pt idx="7">
                  <c:v>4.4999999999999998E-2</c:v>
                </c:pt>
                <c:pt idx="8">
                  <c:v>0.04</c:v>
                </c:pt>
                <c:pt idx="9">
                  <c:v>0.03</c:v>
                </c:pt>
              </c:numCache>
            </c:numRef>
          </c:val>
          <c:smooth val="0"/>
          <c:extLst>
            <c:ext xmlns:c16="http://schemas.microsoft.com/office/drawing/2014/chart" uri="{C3380CC4-5D6E-409C-BE32-E72D297353CC}">
              <c16:uniqueId val="{00000001-E106-4050-8DD6-C457F815575F}"/>
            </c:ext>
          </c:extLst>
        </c:ser>
        <c:ser>
          <c:idx val="2"/>
          <c:order val="2"/>
          <c:tx>
            <c:strRef>
              <c:f>Analysis!$B$380</c:f>
              <c:strCache>
                <c:ptCount val="1"/>
                <c:pt idx="0">
                  <c:v>Adyen</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77:$L$377</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80:$L$380</c:f>
              <c:numCache>
                <c:formatCode>0%</c:formatCode>
                <c:ptCount val="10"/>
                <c:pt idx="0">
                  <c:v>0.35</c:v>
                </c:pt>
                <c:pt idx="1">
                  <c:v>0.35</c:v>
                </c:pt>
                <c:pt idx="2">
                  <c:v>0.25</c:v>
                </c:pt>
                <c:pt idx="3">
                  <c:v>0.25</c:v>
                </c:pt>
                <c:pt idx="4">
                  <c:v>0.25</c:v>
                </c:pt>
                <c:pt idx="5">
                  <c:v>0.25</c:v>
                </c:pt>
                <c:pt idx="6">
                  <c:v>0.28000000000000003</c:v>
                </c:pt>
                <c:pt idx="7">
                  <c:v>0.28000000000000003</c:v>
                </c:pt>
                <c:pt idx="8">
                  <c:v>0.3</c:v>
                </c:pt>
                <c:pt idx="9">
                  <c:v>0.3</c:v>
                </c:pt>
              </c:numCache>
            </c:numRef>
          </c:val>
          <c:smooth val="0"/>
          <c:extLst>
            <c:ext xmlns:c16="http://schemas.microsoft.com/office/drawing/2014/chart" uri="{C3380CC4-5D6E-409C-BE32-E72D297353CC}">
              <c16:uniqueId val="{00000002-E106-4050-8DD6-C457F815575F}"/>
            </c:ext>
          </c:extLst>
        </c:ser>
        <c:dLbls>
          <c:showLegendKey val="0"/>
          <c:showVal val="0"/>
          <c:showCatName val="0"/>
          <c:showSerName val="0"/>
          <c:showPercent val="0"/>
          <c:showBubbleSize val="0"/>
        </c:dLbls>
        <c:smooth val="0"/>
        <c:axId val="1699328016"/>
        <c:axId val="1699316016"/>
      </c:lineChart>
      <c:catAx>
        <c:axId val="16993280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99316016"/>
        <c:crosses val="autoZero"/>
        <c:auto val="1"/>
        <c:lblAlgn val="ctr"/>
        <c:lblOffset val="100"/>
        <c:noMultiLvlLbl val="0"/>
      </c:catAx>
      <c:valAx>
        <c:axId val="1699316016"/>
        <c:scaling>
          <c:orientation val="minMax"/>
        </c:scaling>
        <c:delete val="1"/>
        <c:axPos val="l"/>
        <c:numFmt formatCode="0%" sourceLinked="1"/>
        <c:majorTickMark val="out"/>
        <c:minorTickMark val="none"/>
        <c:tickLblPos val="nextTo"/>
        <c:crossAx val="16993280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03</c:f>
              <c:strCache>
                <c:ptCount val="1"/>
                <c:pt idx="0">
                  <c:v>Volume</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02:$L$40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403:$L$403</c:f>
              <c:numCache>
                <c:formatCode>0%</c:formatCode>
                <c:ptCount val="10"/>
                <c:pt idx="0">
                  <c:v>0.36</c:v>
                </c:pt>
                <c:pt idx="1">
                  <c:v>0.2578125</c:v>
                </c:pt>
                <c:pt idx="2">
                  <c:v>0.17035110533159936</c:v>
                </c:pt>
                <c:pt idx="3">
                  <c:v>0.11</c:v>
                </c:pt>
                <c:pt idx="4">
                  <c:v>0.13</c:v>
                </c:pt>
                <c:pt idx="5">
                  <c:v>0.1</c:v>
                </c:pt>
                <c:pt idx="6">
                  <c:v>7.0000000000000007E-2</c:v>
                </c:pt>
                <c:pt idx="7">
                  <c:v>4.4999999999999998E-2</c:v>
                </c:pt>
                <c:pt idx="8">
                  <c:v>0.04</c:v>
                </c:pt>
                <c:pt idx="9">
                  <c:v>0.03</c:v>
                </c:pt>
              </c:numCache>
            </c:numRef>
          </c:val>
          <c:smooth val="0"/>
          <c:extLst>
            <c:ext xmlns:c16="http://schemas.microsoft.com/office/drawing/2014/chart" uri="{C3380CC4-5D6E-409C-BE32-E72D297353CC}">
              <c16:uniqueId val="{00000000-503D-4305-8080-9496DDEB8B27}"/>
            </c:ext>
          </c:extLst>
        </c:ser>
        <c:ser>
          <c:idx val="1"/>
          <c:order val="1"/>
          <c:tx>
            <c:strRef>
              <c:f>Analysis!$B$404</c:f>
              <c:strCache>
                <c:ptCount val="1"/>
                <c:pt idx="0">
                  <c:v>MS revenue</c:v>
                </c:pt>
              </c:strCache>
            </c:strRef>
          </c:tx>
          <c:spPr>
            <a:ln w="25400" cap="rnd">
              <a:solidFill>
                <a:schemeClr val="accent3">
                  <a:lumMod val="60000"/>
                  <a:lumOff val="4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02:$L$40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404:$L$404</c:f>
              <c:numCache>
                <c:formatCode>0%</c:formatCode>
                <c:ptCount val="10"/>
                <c:pt idx="0">
                  <c:v>0.127</c:v>
                </c:pt>
                <c:pt idx="1">
                  <c:v>0.158</c:v>
                </c:pt>
                <c:pt idx="2">
                  <c:v>9.6000000000000002E-2</c:v>
                </c:pt>
                <c:pt idx="3">
                  <c:v>3.3000000000000002E-2</c:v>
                </c:pt>
                <c:pt idx="4">
                  <c:v>0.10970008105917284</c:v>
                </c:pt>
                <c:pt idx="5">
                  <c:v>7.6799999999999979E-2</c:v>
                </c:pt>
                <c:pt idx="6">
                  <c:v>5.6125654450261742E-2</c:v>
                </c:pt>
                <c:pt idx="7">
                  <c:v>6.1846875666453416E-2</c:v>
                </c:pt>
                <c:pt idx="8">
                  <c:v>6.5984903822741803E-2</c:v>
                </c:pt>
                <c:pt idx="9">
                  <c:v>7.1959244321800009E-2</c:v>
                </c:pt>
              </c:numCache>
            </c:numRef>
          </c:val>
          <c:smooth val="0"/>
          <c:extLst>
            <c:ext xmlns:c16="http://schemas.microsoft.com/office/drawing/2014/chart" uri="{C3380CC4-5D6E-409C-BE32-E72D297353CC}">
              <c16:uniqueId val="{00000001-503D-4305-8080-9496DDEB8B27}"/>
            </c:ext>
          </c:extLst>
        </c:ser>
        <c:dLbls>
          <c:showLegendKey val="0"/>
          <c:showVal val="0"/>
          <c:showCatName val="0"/>
          <c:showSerName val="0"/>
          <c:showPercent val="0"/>
          <c:showBubbleSize val="0"/>
        </c:dLbls>
        <c:smooth val="0"/>
        <c:axId val="2068079248"/>
        <c:axId val="2068079728"/>
      </c:lineChart>
      <c:catAx>
        <c:axId val="20680792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8079728"/>
        <c:crosses val="autoZero"/>
        <c:auto val="1"/>
        <c:lblAlgn val="ctr"/>
        <c:lblOffset val="100"/>
        <c:noMultiLvlLbl val="0"/>
      </c:catAx>
      <c:valAx>
        <c:axId val="2068079728"/>
        <c:scaling>
          <c:orientation val="minMax"/>
        </c:scaling>
        <c:delete val="1"/>
        <c:axPos val="l"/>
        <c:numFmt formatCode="0%" sourceLinked="1"/>
        <c:majorTickMark val="out"/>
        <c:minorTickMark val="none"/>
        <c:tickLblPos val="nextTo"/>
        <c:crossAx val="2068079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03</c:f>
              <c:strCache>
                <c:ptCount val="1"/>
                <c:pt idx="0">
                  <c:v>Volume</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02:$L$40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407:$L$407</c:f>
              <c:numCache>
                <c:formatCode>0%</c:formatCode>
                <c:ptCount val="10"/>
                <c:pt idx="0">
                  <c:v>0.2119057892504701</c:v>
                </c:pt>
                <c:pt idx="1">
                  <c:v>0.17786720476846551</c:v>
                </c:pt>
                <c:pt idx="2">
                  <c:v>9.6564127673294031E-2</c:v>
                </c:pt>
                <c:pt idx="3">
                  <c:v>8.9416864054828515E-2</c:v>
                </c:pt>
                <c:pt idx="4">
                  <c:v>0.11611064154094564</c:v>
                </c:pt>
                <c:pt idx="5">
                  <c:v>8.4664772429563939E-2</c:v>
                </c:pt>
                <c:pt idx="6">
                  <c:v>7.0806843850233836E-2</c:v>
                </c:pt>
                <c:pt idx="7">
                  <c:v>4.0438976850498909E-2</c:v>
                </c:pt>
                <c:pt idx="8">
                  <c:v>4.9819264614866743E-2</c:v>
                </c:pt>
                <c:pt idx="9">
                  <c:v>2.6981191752882827E-2</c:v>
                </c:pt>
              </c:numCache>
            </c:numRef>
          </c:val>
          <c:smooth val="0"/>
          <c:extLst>
            <c:ext xmlns:c16="http://schemas.microsoft.com/office/drawing/2014/chart" uri="{C3380CC4-5D6E-409C-BE32-E72D297353CC}">
              <c16:uniqueId val="{00000000-6FC0-46FF-B85D-36D11BBD4A27}"/>
            </c:ext>
          </c:extLst>
        </c:ser>
        <c:ser>
          <c:idx val="1"/>
          <c:order val="1"/>
          <c:tx>
            <c:strRef>
              <c:f>Analysis!$B$404</c:f>
              <c:strCache>
                <c:ptCount val="1"/>
                <c:pt idx="0">
                  <c:v>MS revenue</c:v>
                </c:pt>
              </c:strCache>
            </c:strRef>
          </c:tx>
          <c:spPr>
            <a:ln w="25400" cap="rnd">
              <a:solidFill>
                <a:schemeClr val="accent3">
                  <a:lumMod val="60000"/>
                  <a:lumOff val="4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02:$L$40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408:$L$408</c:f>
              <c:numCache>
                <c:formatCode>0%</c:formatCode>
                <c:ptCount val="10"/>
                <c:pt idx="0">
                  <c:v>0.158</c:v>
                </c:pt>
                <c:pt idx="1">
                  <c:v>0.17600000000000002</c:v>
                </c:pt>
                <c:pt idx="2">
                  <c:v>0.13600000000000001</c:v>
                </c:pt>
                <c:pt idx="3">
                  <c:v>0.10299999999999999</c:v>
                </c:pt>
                <c:pt idx="4">
                  <c:v>0.126</c:v>
                </c:pt>
                <c:pt idx="5">
                  <c:v>0.13500000000000001</c:v>
                </c:pt>
                <c:pt idx="6">
                  <c:v>7.5999999999999998E-2</c:v>
                </c:pt>
                <c:pt idx="7">
                  <c:v>3.1E-2</c:v>
                </c:pt>
                <c:pt idx="8">
                  <c:v>3.9E-2</c:v>
                </c:pt>
                <c:pt idx="9">
                  <c:v>2.5999999999999999E-2</c:v>
                </c:pt>
              </c:numCache>
            </c:numRef>
          </c:val>
          <c:smooth val="0"/>
          <c:extLst>
            <c:ext xmlns:c16="http://schemas.microsoft.com/office/drawing/2014/chart" uri="{C3380CC4-5D6E-409C-BE32-E72D297353CC}">
              <c16:uniqueId val="{00000001-6FC0-46FF-B85D-36D11BBD4A27}"/>
            </c:ext>
          </c:extLst>
        </c:ser>
        <c:dLbls>
          <c:showLegendKey val="0"/>
          <c:showVal val="0"/>
          <c:showCatName val="0"/>
          <c:showSerName val="0"/>
          <c:showPercent val="0"/>
          <c:showBubbleSize val="0"/>
        </c:dLbls>
        <c:smooth val="0"/>
        <c:axId val="2068079248"/>
        <c:axId val="2068079728"/>
      </c:lineChart>
      <c:catAx>
        <c:axId val="20680792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8079728"/>
        <c:crosses val="autoZero"/>
        <c:auto val="1"/>
        <c:lblAlgn val="ctr"/>
        <c:lblOffset val="100"/>
        <c:noMultiLvlLbl val="0"/>
      </c:catAx>
      <c:valAx>
        <c:axId val="2068079728"/>
        <c:scaling>
          <c:orientation val="minMax"/>
        </c:scaling>
        <c:delete val="1"/>
        <c:axPos val="l"/>
        <c:numFmt formatCode="0%" sourceLinked="1"/>
        <c:majorTickMark val="out"/>
        <c:minorTickMark val="none"/>
        <c:tickLblPos val="nextTo"/>
        <c:crossAx val="2068079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5555555555555E-2"/>
          <c:y val="4.610932365510622E-2"/>
          <c:w val="0.93888888888888888"/>
          <c:h val="0.70811312858197162"/>
        </c:manualLayout>
      </c:layout>
      <c:lineChart>
        <c:grouping val="standard"/>
        <c:varyColors val="0"/>
        <c:ser>
          <c:idx val="0"/>
          <c:order val="0"/>
          <c:tx>
            <c:strRef>
              <c:f>'Financial and Operational Quart'!$B$5</c:f>
              <c:strCache>
                <c:ptCount val="1"/>
                <c:pt idx="0">
                  <c:v>Merchant Services </c:v>
                </c:pt>
              </c:strCache>
            </c:strRef>
          </c:tx>
          <c:spPr>
            <a:ln w="25400" cap="rnd">
              <a:solidFill>
                <a:srgbClr val="263238"/>
              </a:solidFill>
              <a:prstDash val="solid"/>
              <a:round/>
            </a:ln>
            <a:effectLst/>
          </c:spPr>
          <c:marker>
            <c:symbol val="none"/>
          </c:marker>
          <c:cat>
            <c:strRef>
              <c:f>'Financial and Operational Quart'!$Z$2:$AH$2</c:f>
              <c:strCache>
                <c:ptCount val="9"/>
                <c:pt idx="0">
                  <c:v>Q3 21</c:v>
                </c:pt>
                <c:pt idx="1">
                  <c:v>Q4 21</c:v>
                </c:pt>
                <c:pt idx="2">
                  <c:v>Q1 22</c:v>
                </c:pt>
                <c:pt idx="3">
                  <c:v>Q2 22</c:v>
                </c:pt>
                <c:pt idx="4">
                  <c:v>Q3 22</c:v>
                </c:pt>
                <c:pt idx="5">
                  <c:v>Q4 22</c:v>
                </c:pt>
                <c:pt idx="6">
                  <c:v>Q1 23</c:v>
                </c:pt>
                <c:pt idx="7">
                  <c:v>Q2 23</c:v>
                </c:pt>
                <c:pt idx="8">
                  <c:v>Q3 23</c:v>
                </c:pt>
              </c:strCache>
            </c:strRef>
          </c:cat>
          <c:val>
            <c:numRef>
              <c:f>'Financial and Operational Quart'!$Z$5:$AH$5</c:f>
              <c:numCache>
                <c:formatCode>0.0%</c:formatCode>
                <c:ptCount val="9"/>
                <c:pt idx="0">
                  <c:v>0.15599804285775298</c:v>
                </c:pt>
                <c:pt idx="1">
                  <c:v>0.17438737339735599</c:v>
                </c:pt>
                <c:pt idx="2">
                  <c:v>0.127</c:v>
                </c:pt>
                <c:pt idx="3">
                  <c:v>0.158</c:v>
                </c:pt>
                <c:pt idx="4">
                  <c:v>9.6000000000000002E-2</c:v>
                </c:pt>
                <c:pt idx="5">
                  <c:v>3.3000000000000002E-2</c:v>
                </c:pt>
                <c:pt idx="6">
                  <c:v>0.10970008105917284</c:v>
                </c:pt>
                <c:pt idx="7">
                  <c:v>7.6799999999999979E-2</c:v>
                </c:pt>
                <c:pt idx="8">
                  <c:v>5.6125654450261742E-2</c:v>
                </c:pt>
              </c:numCache>
            </c:numRef>
          </c:val>
          <c:smooth val="0"/>
          <c:extLst>
            <c:ext xmlns:c16="http://schemas.microsoft.com/office/drawing/2014/chart" uri="{C3380CC4-5D6E-409C-BE32-E72D297353CC}">
              <c16:uniqueId val="{00000000-58F0-480E-8BEE-A4747254BCD2}"/>
            </c:ext>
          </c:extLst>
        </c:ser>
        <c:ser>
          <c:idx val="1"/>
          <c:order val="1"/>
          <c:tx>
            <c:strRef>
              <c:f>'Financial and Operational Quart'!$B$6</c:f>
              <c:strCache>
                <c:ptCount val="1"/>
                <c:pt idx="0">
                  <c:v>Card &amp; Digital Payments</c:v>
                </c:pt>
              </c:strCache>
            </c:strRef>
          </c:tx>
          <c:spPr>
            <a:ln w="25400" cap="rnd">
              <a:solidFill>
                <a:srgbClr val="799098"/>
              </a:solidFill>
              <a:prstDash val="solid"/>
              <a:round/>
            </a:ln>
            <a:effectLst/>
          </c:spPr>
          <c:marker>
            <c:symbol val="none"/>
          </c:marker>
          <c:cat>
            <c:strRef>
              <c:f>'Financial and Operational Quart'!$Z$2:$AH$2</c:f>
              <c:strCache>
                <c:ptCount val="9"/>
                <c:pt idx="0">
                  <c:v>Q3 21</c:v>
                </c:pt>
                <c:pt idx="1">
                  <c:v>Q4 21</c:v>
                </c:pt>
                <c:pt idx="2">
                  <c:v>Q1 22</c:v>
                </c:pt>
                <c:pt idx="3">
                  <c:v>Q2 22</c:v>
                </c:pt>
                <c:pt idx="4">
                  <c:v>Q3 22</c:v>
                </c:pt>
                <c:pt idx="5">
                  <c:v>Q4 22</c:v>
                </c:pt>
                <c:pt idx="6">
                  <c:v>Q1 23</c:v>
                </c:pt>
                <c:pt idx="7">
                  <c:v>Q2 23</c:v>
                </c:pt>
                <c:pt idx="8">
                  <c:v>Q3 23</c:v>
                </c:pt>
              </c:strCache>
            </c:strRef>
          </c:cat>
          <c:val>
            <c:numRef>
              <c:f>'Financial and Operational Quart'!$Z$6:$AH$6</c:f>
              <c:numCache>
                <c:formatCode>0.0%</c:formatCode>
                <c:ptCount val="9"/>
                <c:pt idx="0">
                  <c:v>7.7979533134848733E-2</c:v>
                </c:pt>
                <c:pt idx="1">
                  <c:v>7.9795007702557985E-2</c:v>
                </c:pt>
                <c:pt idx="2">
                  <c:v>4.8000000000000001E-2</c:v>
                </c:pt>
                <c:pt idx="3">
                  <c:v>0.05</c:v>
                </c:pt>
                <c:pt idx="4">
                  <c:v>5.8999999999999997E-2</c:v>
                </c:pt>
                <c:pt idx="5">
                  <c:v>3.9E-2</c:v>
                </c:pt>
                <c:pt idx="6">
                  <c:v>7.4155331285651771E-2</c:v>
                </c:pt>
                <c:pt idx="7">
                  <c:v>7.6182838813151355E-2</c:v>
                </c:pt>
                <c:pt idx="8">
                  <c:v>4.5210727969348774E-2</c:v>
                </c:pt>
              </c:numCache>
            </c:numRef>
          </c:val>
          <c:smooth val="0"/>
          <c:extLst>
            <c:ext xmlns:c16="http://schemas.microsoft.com/office/drawing/2014/chart" uri="{C3380CC4-5D6E-409C-BE32-E72D297353CC}">
              <c16:uniqueId val="{00000001-58F0-480E-8BEE-A4747254BCD2}"/>
            </c:ext>
          </c:extLst>
        </c:ser>
        <c:ser>
          <c:idx val="2"/>
          <c:order val="2"/>
          <c:tx>
            <c:strRef>
              <c:f>'Financial and Operational Quart'!$B$7</c:f>
              <c:strCache>
                <c:ptCount val="1"/>
                <c:pt idx="0">
                  <c:v>Digital Banking / Corp Solutions</c:v>
                </c:pt>
              </c:strCache>
            </c:strRef>
          </c:tx>
          <c:spPr>
            <a:ln w="25400" cap="rnd">
              <a:solidFill>
                <a:srgbClr val="F9663E"/>
              </a:solidFill>
              <a:prstDash val="solid"/>
              <a:round/>
            </a:ln>
            <a:effectLst/>
          </c:spPr>
          <c:marker>
            <c:symbol val="none"/>
          </c:marker>
          <c:cat>
            <c:strRef>
              <c:f>'Financial and Operational Quart'!$Z$2:$AH$2</c:f>
              <c:strCache>
                <c:ptCount val="9"/>
                <c:pt idx="0">
                  <c:v>Q3 21</c:v>
                </c:pt>
                <c:pt idx="1">
                  <c:v>Q4 21</c:v>
                </c:pt>
                <c:pt idx="2">
                  <c:v>Q1 22</c:v>
                </c:pt>
                <c:pt idx="3">
                  <c:v>Q2 22</c:v>
                </c:pt>
                <c:pt idx="4">
                  <c:v>Q3 22</c:v>
                </c:pt>
                <c:pt idx="5">
                  <c:v>Q4 22</c:v>
                </c:pt>
                <c:pt idx="6">
                  <c:v>Q1 23</c:v>
                </c:pt>
                <c:pt idx="7">
                  <c:v>Q2 23</c:v>
                </c:pt>
                <c:pt idx="8">
                  <c:v>Q3 23</c:v>
                </c:pt>
              </c:strCache>
            </c:strRef>
          </c:cat>
          <c:val>
            <c:numRef>
              <c:f>'Financial and Operational Quart'!$Z$7:$AH$7</c:f>
              <c:numCache>
                <c:formatCode>0.0%</c:formatCode>
                <c:ptCount val="9"/>
                <c:pt idx="0">
                  <c:v>-2.6156031393353207E-2</c:v>
                </c:pt>
                <c:pt idx="1">
                  <c:v>-5.6064361336114699E-2</c:v>
                </c:pt>
                <c:pt idx="2">
                  <c:v>-0.04</c:v>
                </c:pt>
                <c:pt idx="3">
                  <c:v>3.3000000000000002E-2</c:v>
                </c:pt>
                <c:pt idx="4">
                  <c:v>0</c:v>
                </c:pt>
                <c:pt idx="5">
                  <c:v>7.0999999999999994E-2</c:v>
                </c:pt>
                <c:pt idx="6">
                  <c:v>6.0000000000000001E-3</c:v>
                </c:pt>
                <c:pt idx="7">
                  <c:v>0</c:v>
                </c:pt>
                <c:pt idx="8">
                  <c:v>3.3879781420764976E-2</c:v>
                </c:pt>
              </c:numCache>
            </c:numRef>
          </c:val>
          <c:smooth val="0"/>
          <c:extLst>
            <c:ext xmlns:c16="http://schemas.microsoft.com/office/drawing/2014/chart" uri="{C3380CC4-5D6E-409C-BE32-E72D297353CC}">
              <c16:uniqueId val="{00000002-58F0-480E-8BEE-A4747254BCD2}"/>
            </c:ext>
          </c:extLst>
        </c:ser>
        <c:ser>
          <c:idx val="3"/>
          <c:order val="3"/>
          <c:tx>
            <c:strRef>
              <c:f>'Financial and Operational Quart'!$B$8</c:f>
              <c:strCache>
                <c:ptCount val="1"/>
                <c:pt idx="0">
                  <c:v>Group</c:v>
                </c:pt>
              </c:strCache>
            </c:strRef>
          </c:tx>
          <c:spPr>
            <a:ln w="25400" cap="rnd">
              <a:solidFill>
                <a:srgbClr val="C7FE02"/>
              </a:solidFill>
              <a:prstDash val="solid"/>
              <a:round/>
            </a:ln>
            <a:effectLst/>
          </c:spPr>
          <c:marker>
            <c:symbol val="none"/>
          </c:marker>
          <c:cat>
            <c:strRef>
              <c:f>'Financial and Operational Quart'!$Z$2:$AH$2</c:f>
              <c:strCache>
                <c:ptCount val="9"/>
                <c:pt idx="0">
                  <c:v>Q3 21</c:v>
                </c:pt>
                <c:pt idx="1">
                  <c:v>Q4 21</c:v>
                </c:pt>
                <c:pt idx="2">
                  <c:v>Q1 22</c:v>
                </c:pt>
                <c:pt idx="3">
                  <c:v>Q2 22</c:v>
                </c:pt>
                <c:pt idx="4">
                  <c:v>Q3 22</c:v>
                </c:pt>
                <c:pt idx="5">
                  <c:v>Q4 22</c:v>
                </c:pt>
                <c:pt idx="6">
                  <c:v>Q1 23</c:v>
                </c:pt>
                <c:pt idx="7">
                  <c:v>Q2 23</c:v>
                </c:pt>
                <c:pt idx="8">
                  <c:v>Q3 23</c:v>
                </c:pt>
              </c:strCache>
            </c:strRef>
          </c:cat>
          <c:val>
            <c:numRef>
              <c:f>'Financial and Operational Quart'!$Z$8:$AH$8</c:f>
              <c:numCache>
                <c:formatCode>0.0%</c:formatCode>
                <c:ptCount val="9"/>
                <c:pt idx="0">
                  <c:v>0.1023893514147789</c:v>
                </c:pt>
                <c:pt idx="1">
                  <c:v>0.10400269573140375</c:v>
                </c:pt>
                <c:pt idx="2">
                  <c:v>7.0999999999999994E-2</c:v>
                </c:pt>
                <c:pt idx="3">
                  <c:v>0.10199999999999999</c:v>
                </c:pt>
                <c:pt idx="4">
                  <c:v>7.0999999999999994E-2</c:v>
                </c:pt>
                <c:pt idx="5">
                  <c:v>0.04</c:v>
                </c:pt>
                <c:pt idx="6">
                  <c:v>8.4521534617080674E-2</c:v>
                </c:pt>
                <c:pt idx="7">
                  <c:v>6.7583194141076719E-2</c:v>
                </c:pt>
                <c:pt idx="8">
                  <c:v>5.3822756673793215E-2</c:v>
                </c:pt>
              </c:numCache>
            </c:numRef>
          </c:val>
          <c:smooth val="0"/>
          <c:extLst>
            <c:ext xmlns:c16="http://schemas.microsoft.com/office/drawing/2014/chart" uri="{C3380CC4-5D6E-409C-BE32-E72D297353CC}">
              <c16:uniqueId val="{00000000-D485-4A03-82B1-97599DF29DB0}"/>
            </c:ext>
          </c:extLst>
        </c:ser>
        <c:dLbls>
          <c:showLegendKey val="0"/>
          <c:showVal val="0"/>
          <c:showCatName val="0"/>
          <c:showSerName val="0"/>
          <c:showPercent val="0"/>
          <c:showBubbleSize val="0"/>
        </c:dLbls>
        <c:smooth val="0"/>
        <c:axId val="1603049712"/>
        <c:axId val="1603050128"/>
      </c:lineChart>
      <c:catAx>
        <c:axId val="1603049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3050128"/>
        <c:crosses val="autoZero"/>
        <c:auto val="1"/>
        <c:lblAlgn val="ctr"/>
        <c:lblOffset val="100"/>
        <c:noMultiLvlLbl val="0"/>
      </c:catAx>
      <c:valAx>
        <c:axId val="1603050128"/>
        <c:scaling>
          <c:orientation val="minMax"/>
        </c:scaling>
        <c:delete val="1"/>
        <c:axPos val="l"/>
        <c:numFmt formatCode="0.0%" sourceLinked="1"/>
        <c:majorTickMark val="out"/>
        <c:minorTickMark val="none"/>
        <c:tickLblPos val="nextTo"/>
        <c:crossAx val="160304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5555555555555E-2"/>
          <c:y val="4.610932365510622E-2"/>
          <c:w val="0.93888888888888888"/>
          <c:h val="0.74755755158833692"/>
        </c:manualLayout>
      </c:layout>
      <c:barChart>
        <c:barDir val="col"/>
        <c:grouping val="clustered"/>
        <c:varyColors val="0"/>
        <c:ser>
          <c:idx val="0"/>
          <c:order val="0"/>
          <c:tx>
            <c:strRef>
              <c:f>'Financial and Operational Quart'!$B$47</c:f>
              <c:strCache>
                <c:ptCount val="1"/>
                <c:pt idx="0">
                  <c:v>Italy</c:v>
                </c:pt>
              </c:strCache>
            </c:strRef>
          </c:tx>
          <c:spPr>
            <a:solidFill>
              <a:srgbClr val="263238"/>
            </a:solidFill>
            <a:ln w="25400">
              <a:noFill/>
              <a:prstDash val="solid"/>
            </a:ln>
            <a:effectLst/>
            <a:extLst>
              <a:ext uri="{91240B29-F687-4F45-9708-019B960494DF}">
                <a14:hiddenLine xmlns:a14="http://schemas.microsoft.com/office/drawing/2010/main" w="25400">
                  <a:solidFill>
                    <a:srgbClr val="263238"/>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2:$O$2</c:f>
              <c:strCache>
                <c:ptCount val="5"/>
                <c:pt idx="0">
                  <c:v>Q1 22</c:v>
                </c:pt>
                <c:pt idx="1">
                  <c:v>Q2 22</c:v>
                </c:pt>
                <c:pt idx="2">
                  <c:v>Q3 22</c:v>
                </c:pt>
                <c:pt idx="3">
                  <c:v>Q4 22</c:v>
                </c:pt>
                <c:pt idx="4">
                  <c:v>Q1 23</c:v>
                </c:pt>
              </c:strCache>
            </c:strRef>
          </c:cat>
          <c:val>
            <c:numRef>
              <c:f>'Financial and Operational Quart'!$K$47:$O$47</c:f>
              <c:numCache>
                <c:formatCode>0.0%</c:formatCode>
                <c:ptCount val="5"/>
                <c:pt idx="0">
                  <c:v>4.0913921360255401E-2</c:v>
                </c:pt>
                <c:pt idx="1">
                  <c:v>8.8473826492995844E-2</c:v>
                </c:pt>
                <c:pt idx="2">
                  <c:v>9.9415204678362512E-2</c:v>
                </c:pt>
                <c:pt idx="3">
                  <c:v>5.9262417395011591E-2</c:v>
                </c:pt>
                <c:pt idx="4">
                  <c:v>9.5000000000000001E-2</c:v>
                </c:pt>
              </c:numCache>
            </c:numRef>
          </c:val>
          <c:extLst>
            <c:ext xmlns:c16="http://schemas.microsoft.com/office/drawing/2014/chart" uri="{C3380CC4-5D6E-409C-BE32-E72D297353CC}">
              <c16:uniqueId val="{00000000-E8EA-4B5A-A6CA-FA919F64B374}"/>
            </c:ext>
          </c:extLst>
        </c:ser>
        <c:ser>
          <c:idx val="1"/>
          <c:order val="1"/>
          <c:tx>
            <c:strRef>
              <c:f>'Financial and Operational Quart'!$B$48</c:f>
              <c:strCache>
                <c:ptCount val="1"/>
                <c:pt idx="0">
                  <c:v>DACH and Poland</c:v>
                </c:pt>
              </c:strCache>
            </c:strRef>
          </c:tx>
          <c:spPr>
            <a:solidFill>
              <a:srgbClr val="799098"/>
            </a:solidFill>
            <a:ln w="25400">
              <a:noFill/>
              <a:prstDash val="solid"/>
            </a:ln>
            <a:effectLst/>
            <a:extLst>
              <a:ext uri="{91240B29-F687-4F45-9708-019B960494DF}">
                <a14:hiddenLine xmlns:a14="http://schemas.microsoft.com/office/drawing/2010/main" w="25400">
                  <a:solidFill>
                    <a:srgbClr val="799098"/>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2:$O$2</c:f>
              <c:strCache>
                <c:ptCount val="5"/>
                <c:pt idx="0">
                  <c:v>Q1 22</c:v>
                </c:pt>
                <c:pt idx="1">
                  <c:v>Q2 22</c:v>
                </c:pt>
                <c:pt idx="2">
                  <c:v>Q3 22</c:v>
                </c:pt>
                <c:pt idx="3">
                  <c:v>Q4 22</c:v>
                </c:pt>
                <c:pt idx="4">
                  <c:v>Q1 23</c:v>
                </c:pt>
              </c:strCache>
            </c:strRef>
          </c:cat>
          <c:val>
            <c:numRef>
              <c:f>'Financial and Operational Quart'!$K$48:$O$48</c:f>
              <c:numCache>
                <c:formatCode>0.0%</c:formatCode>
                <c:ptCount val="5"/>
                <c:pt idx="0">
                  <c:v>0.19955156950672648</c:v>
                </c:pt>
                <c:pt idx="1">
                  <c:v>0.11487758945386073</c:v>
                </c:pt>
                <c:pt idx="2">
                  <c:v>3.8149350649350655E-2</c:v>
                </c:pt>
                <c:pt idx="3">
                  <c:v>-4.8174048174048134E-2</c:v>
                </c:pt>
                <c:pt idx="4">
                  <c:v>0.13100000000000001</c:v>
                </c:pt>
              </c:numCache>
            </c:numRef>
          </c:val>
          <c:extLst>
            <c:ext xmlns:c16="http://schemas.microsoft.com/office/drawing/2014/chart" uri="{C3380CC4-5D6E-409C-BE32-E72D297353CC}">
              <c16:uniqueId val="{00000001-E8EA-4B5A-A6CA-FA919F64B374}"/>
            </c:ext>
          </c:extLst>
        </c:ser>
        <c:ser>
          <c:idx val="2"/>
          <c:order val="2"/>
          <c:tx>
            <c:strRef>
              <c:f>'Financial and Operational Quart'!$B$49</c:f>
              <c:strCache>
                <c:ptCount val="1"/>
                <c:pt idx="0">
                  <c:v>Nordics</c:v>
                </c:pt>
              </c:strCache>
            </c:strRef>
          </c:tx>
          <c:spPr>
            <a:solidFill>
              <a:srgbClr val="F9663E"/>
            </a:solidFill>
            <a:ln w="25400">
              <a:noFill/>
              <a:prstDash val="solid"/>
            </a:ln>
            <a:effectLst/>
            <a:extLst>
              <a:ext uri="{91240B29-F687-4F45-9708-019B960494DF}">
                <a14:hiddenLine xmlns:a14="http://schemas.microsoft.com/office/drawing/2010/main" w="25400">
                  <a:solidFill>
                    <a:srgbClr val="F9663E"/>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2:$O$2</c:f>
              <c:strCache>
                <c:ptCount val="5"/>
                <c:pt idx="0">
                  <c:v>Q1 22</c:v>
                </c:pt>
                <c:pt idx="1">
                  <c:v>Q2 22</c:v>
                </c:pt>
                <c:pt idx="2">
                  <c:v>Q3 22</c:v>
                </c:pt>
                <c:pt idx="3">
                  <c:v>Q4 22</c:v>
                </c:pt>
                <c:pt idx="4">
                  <c:v>Q1 23</c:v>
                </c:pt>
              </c:strCache>
            </c:strRef>
          </c:cat>
          <c:val>
            <c:numRef>
              <c:f>'Financial and Operational Quart'!$K$49:$O$49</c:f>
              <c:numCache>
                <c:formatCode>0.0%</c:formatCode>
                <c:ptCount val="5"/>
                <c:pt idx="0">
                  <c:v>7.6079506511309125E-2</c:v>
                </c:pt>
                <c:pt idx="1">
                  <c:v>0.12042209807572934</c:v>
                </c:pt>
                <c:pt idx="2">
                  <c:v>3.6845135290731079E-2</c:v>
                </c:pt>
                <c:pt idx="3">
                  <c:v>7.4292452830188704E-2</c:v>
                </c:pt>
                <c:pt idx="4">
                  <c:v>7.6999999999999999E-2</c:v>
                </c:pt>
              </c:numCache>
            </c:numRef>
          </c:val>
          <c:extLst>
            <c:ext xmlns:c16="http://schemas.microsoft.com/office/drawing/2014/chart" uri="{C3380CC4-5D6E-409C-BE32-E72D297353CC}">
              <c16:uniqueId val="{00000002-E8EA-4B5A-A6CA-FA919F64B374}"/>
            </c:ext>
          </c:extLst>
        </c:ser>
        <c:ser>
          <c:idx val="3"/>
          <c:order val="3"/>
          <c:tx>
            <c:strRef>
              <c:f>'Financial and Operational Quart'!$B$50</c:f>
              <c:strCache>
                <c:ptCount val="1"/>
                <c:pt idx="0">
                  <c:v>SE Europe / other</c:v>
                </c:pt>
              </c:strCache>
            </c:strRef>
          </c:tx>
          <c:spPr>
            <a:solidFill>
              <a:srgbClr val="C7FE02"/>
            </a:solidFill>
            <a:ln w="25400">
              <a:noFill/>
              <a:prstDash val="solid"/>
            </a:ln>
            <a:effectLst/>
            <a:extLst>
              <a:ext uri="{91240B29-F687-4F45-9708-019B960494DF}">
                <a14:hiddenLine xmlns:a14="http://schemas.microsoft.com/office/drawing/2010/main" w="25400">
                  <a:solidFill>
                    <a:srgbClr val="C7FE02"/>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2:$O$2</c:f>
              <c:strCache>
                <c:ptCount val="5"/>
                <c:pt idx="0">
                  <c:v>Q1 22</c:v>
                </c:pt>
                <c:pt idx="1">
                  <c:v>Q2 22</c:v>
                </c:pt>
                <c:pt idx="2">
                  <c:v>Q3 22</c:v>
                </c:pt>
                <c:pt idx="3">
                  <c:v>Q4 22</c:v>
                </c:pt>
                <c:pt idx="4">
                  <c:v>Q1 23</c:v>
                </c:pt>
              </c:strCache>
            </c:strRef>
          </c:cat>
          <c:val>
            <c:numRef>
              <c:f>'Financial and Operational Quart'!$K$50:$O$50</c:f>
              <c:numCache>
                <c:formatCode>0.0%</c:formatCode>
                <c:ptCount val="5"/>
                <c:pt idx="0">
                  <c:v>5.7620817843865968E-2</c:v>
                </c:pt>
                <c:pt idx="1">
                  <c:v>0.11973018549747061</c:v>
                </c:pt>
                <c:pt idx="2">
                  <c:v>4.3814432989690788E-2</c:v>
                </c:pt>
                <c:pt idx="3">
                  <c:v>-3.8412291933418441E-3</c:v>
                </c:pt>
                <c:pt idx="4">
                  <c:v>0.107</c:v>
                </c:pt>
              </c:numCache>
            </c:numRef>
          </c:val>
          <c:extLst>
            <c:ext xmlns:c16="http://schemas.microsoft.com/office/drawing/2014/chart" uri="{C3380CC4-5D6E-409C-BE32-E72D297353CC}">
              <c16:uniqueId val="{00000003-E8EA-4B5A-A6CA-FA919F64B374}"/>
            </c:ext>
          </c:extLst>
        </c:ser>
        <c:dLbls>
          <c:showLegendKey val="0"/>
          <c:showVal val="0"/>
          <c:showCatName val="0"/>
          <c:showSerName val="0"/>
          <c:showPercent val="0"/>
          <c:showBubbleSize val="0"/>
        </c:dLbls>
        <c:gapWidth val="30"/>
        <c:axId val="1603049712"/>
        <c:axId val="1603050128"/>
      </c:barChart>
      <c:catAx>
        <c:axId val="1603049712"/>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3050128"/>
        <c:crosses val="autoZero"/>
        <c:auto val="1"/>
        <c:lblAlgn val="ctr"/>
        <c:lblOffset val="100"/>
        <c:noMultiLvlLbl val="0"/>
      </c:catAx>
      <c:valAx>
        <c:axId val="1603050128"/>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304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31:$O$31</c:f>
              <c:strCache>
                <c:ptCount val="5"/>
                <c:pt idx="0">
                  <c:v>Q1 22</c:v>
                </c:pt>
                <c:pt idx="1">
                  <c:v>Q2 22</c:v>
                </c:pt>
                <c:pt idx="2">
                  <c:v>Q3 22</c:v>
                </c:pt>
                <c:pt idx="3">
                  <c:v>Q4 22</c:v>
                </c:pt>
                <c:pt idx="4">
                  <c:v>Q1 23</c:v>
                </c:pt>
              </c:strCache>
            </c:strRef>
          </c:cat>
          <c:val>
            <c:numRef>
              <c:f>'Financial and Operational Quart'!$K$29:$O$29</c:f>
              <c:numCache>
                <c:formatCode>0.0%</c:formatCode>
                <c:ptCount val="5"/>
                <c:pt idx="0">
                  <c:v>2.6430771323691538E-2</c:v>
                </c:pt>
                <c:pt idx="1">
                  <c:v>5.891417665799481E-2</c:v>
                </c:pt>
                <c:pt idx="2">
                  <c:v>3.1459764921503819E-2</c:v>
                </c:pt>
                <c:pt idx="3">
                  <c:v>1.0892713864051773E-2</c:v>
                </c:pt>
                <c:pt idx="4">
                  <c:v>8.4521534617080674E-2</c:v>
                </c:pt>
              </c:numCache>
            </c:numRef>
          </c:val>
          <c:extLst>
            <c:ext xmlns:c16="http://schemas.microsoft.com/office/drawing/2014/chart" uri="{C3380CC4-5D6E-409C-BE32-E72D297353CC}">
              <c16:uniqueId val="{00000000-0D78-4D48-AC00-D6144BA688D2}"/>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31:$O$31</c:f>
              <c:strCache>
                <c:ptCount val="5"/>
                <c:pt idx="0">
                  <c:v>Q1 22</c:v>
                </c:pt>
                <c:pt idx="1">
                  <c:v>Q2 22</c:v>
                </c:pt>
                <c:pt idx="2">
                  <c:v>Q3 22</c:v>
                </c:pt>
                <c:pt idx="3">
                  <c:v>Q4 22</c:v>
                </c:pt>
                <c:pt idx="4">
                  <c:v>Q1 23</c:v>
                </c:pt>
              </c:strCache>
            </c:strRef>
          </c:cat>
          <c:val>
            <c:numRef>
              <c:f>'Financial and Operational Quart'!$K$55:$O$55</c:f>
              <c:numCache>
                <c:formatCode>0%</c:formatCode>
                <c:ptCount val="5"/>
                <c:pt idx="0">
                  <c:v>9.8000000000000004E-2</c:v>
                </c:pt>
                <c:pt idx="1">
                  <c:v>0.14499999999999999</c:v>
                </c:pt>
                <c:pt idx="2">
                  <c:v>0.11</c:v>
                </c:pt>
                <c:pt idx="3">
                  <c:v>6.8845690243347732E-2</c:v>
                </c:pt>
                <c:pt idx="4">
                  <c:v>0.14000000000000001</c:v>
                </c:pt>
              </c:numCache>
            </c:numRef>
          </c:val>
          <c:extLst>
            <c:ext xmlns:c16="http://schemas.microsoft.com/office/drawing/2014/chart" uri="{C3380CC4-5D6E-409C-BE32-E72D297353CC}">
              <c16:uniqueId val="{00000001-0D78-4D48-AC00-D6144BA688D2}"/>
            </c:ext>
          </c:extLst>
        </c:ser>
        <c:dLbls>
          <c:showLegendKey val="0"/>
          <c:showVal val="0"/>
          <c:showCatName val="0"/>
          <c:showSerName val="0"/>
          <c:showPercent val="0"/>
          <c:showBubbleSize val="0"/>
        </c:dLbls>
        <c:gapWidth val="30"/>
        <c:overlap val="-27"/>
        <c:axId val="1770276576"/>
        <c:axId val="1770267008"/>
      </c:barChart>
      <c:catAx>
        <c:axId val="17702765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70267008"/>
        <c:crosses val="autoZero"/>
        <c:auto val="1"/>
        <c:lblAlgn val="ctr"/>
        <c:lblOffset val="100"/>
        <c:noMultiLvlLbl val="0"/>
      </c:catAx>
      <c:valAx>
        <c:axId val="1770267008"/>
        <c:scaling>
          <c:orientation val="minMax"/>
        </c:scaling>
        <c:delete val="1"/>
        <c:axPos val="l"/>
        <c:numFmt formatCode="0.0%" sourceLinked="1"/>
        <c:majorTickMark val="out"/>
        <c:minorTickMark val="none"/>
        <c:tickLblPos val="nextTo"/>
        <c:crossAx val="17702765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5555555555555E-2"/>
          <c:y val="4.610932365510622E-2"/>
          <c:w val="0.93888888888888888"/>
          <c:h val="0.70811312858197162"/>
        </c:manualLayout>
      </c:layout>
      <c:barChart>
        <c:barDir val="col"/>
        <c:grouping val="clustered"/>
        <c:varyColors val="0"/>
        <c:ser>
          <c:idx val="0"/>
          <c:order val="0"/>
          <c:tx>
            <c:strRef>
              <c:f>'Financial and Operational Quart'!$B$58</c:f>
              <c:strCache>
                <c:ptCount val="1"/>
                <c:pt idx="0">
                  <c:v>Ital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M$2:$O$2</c:f>
              <c:strCache>
                <c:ptCount val="3"/>
                <c:pt idx="0">
                  <c:v>Q3 22</c:v>
                </c:pt>
                <c:pt idx="1">
                  <c:v>Q4 22</c:v>
                </c:pt>
                <c:pt idx="2">
                  <c:v>Q1 23</c:v>
                </c:pt>
              </c:strCache>
            </c:strRef>
          </c:cat>
          <c:val>
            <c:numRef>
              <c:f>'Financial and Operational Quart'!$M$58:$O$58</c:f>
              <c:numCache>
                <c:formatCode>0.0%</c:formatCode>
                <c:ptCount val="3"/>
                <c:pt idx="0">
                  <c:v>0.14000000000000001</c:v>
                </c:pt>
                <c:pt idx="1">
                  <c:v>8.8999999999999996E-2</c:v>
                </c:pt>
                <c:pt idx="2">
                  <c:v>0.11799999999999999</c:v>
                </c:pt>
              </c:numCache>
            </c:numRef>
          </c:val>
          <c:extLst>
            <c:ext xmlns:c16="http://schemas.microsoft.com/office/drawing/2014/chart" uri="{C3380CC4-5D6E-409C-BE32-E72D297353CC}">
              <c16:uniqueId val="{00000000-E316-469C-A51E-9CAC6A701869}"/>
            </c:ext>
          </c:extLst>
        </c:ser>
        <c:ser>
          <c:idx val="1"/>
          <c:order val="1"/>
          <c:tx>
            <c:strRef>
              <c:f>'Financial and Operational Quart'!$B$59</c:f>
              <c:strCache>
                <c:ptCount val="1"/>
                <c:pt idx="0">
                  <c:v>DACH and Polan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M$2:$O$2</c:f>
              <c:strCache>
                <c:ptCount val="3"/>
                <c:pt idx="0">
                  <c:v>Q3 22</c:v>
                </c:pt>
                <c:pt idx="1">
                  <c:v>Q4 22</c:v>
                </c:pt>
                <c:pt idx="2">
                  <c:v>Q1 23</c:v>
                </c:pt>
              </c:strCache>
            </c:strRef>
          </c:cat>
          <c:val>
            <c:numRef>
              <c:f>'Financial and Operational Quart'!$M$59:$O$59</c:f>
              <c:numCache>
                <c:formatCode>0.0%</c:formatCode>
                <c:ptCount val="3"/>
                <c:pt idx="0">
                  <c:v>0.06</c:v>
                </c:pt>
                <c:pt idx="1">
                  <c:v>-1.4E-2</c:v>
                </c:pt>
                <c:pt idx="2">
                  <c:v>0.13100000000000001</c:v>
                </c:pt>
              </c:numCache>
            </c:numRef>
          </c:val>
          <c:extLst>
            <c:ext xmlns:c16="http://schemas.microsoft.com/office/drawing/2014/chart" uri="{C3380CC4-5D6E-409C-BE32-E72D297353CC}">
              <c16:uniqueId val="{00000001-E316-469C-A51E-9CAC6A701869}"/>
            </c:ext>
          </c:extLst>
        </c:ser>
        <c:ser>
          <c:idx val="2"/>
          <c:order val="2"/>
          <c:tx>
            <c:strRef>
              <c:f>'Financial and Operational Quart'!$B$60</c:f>
              <c:strCache>
                <c:ptCount val="1"/>
                <c:pt idx="0">
                  <c:v>Nordic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M$2:$O$2</c:f>
              <c:strCache>
                <c:ptCount val="3"/>
                <c:pt idx="0">
                  <c:v>Q3 22</c:v>
                </c:pt>
                <c:pt idx="1">
                  <c:v>Q4 22</c:v>
                </c:pt>
                <c:pt idx="2">
                  <c:v>Q1 23</c:v>
                </c:pt>
              </c:strCache>
            </c:strRef>
          </c:cat>
          <c:val>
            <c:numRef>
              <c:f>'Financial and Operational Quart'!$M$60:$O$60</c:f>
              <c:numCache>
                <c:formatCode>0.0%</c:formatCode>
                <c:ptCount val="3"/>
                <c:pt idx="0">
                  <c:v>0.06</c:v>
                </c:pt>
                <c:pt idx="1">
                  <c:v>9.2999999999999999E-2</c:v>
                </c:pt>
                <c:pt idx="2">
                  <c:v>7.4999999999999997E-2</c:v>
                </c:pt>
              </c:numCache>
            </c:numRef>
          </c:val>
          <c:extLst>
            <c:ext xmlns:c16="http://schemas.microsoft.com/office/drawing/2014/chart" uri="{C3380CC4-5D6E-409C-BE32-E72D297353CC}">
              <c16:uniqueId val="{00000002-E316-469C-A51E-9CAC6A701869}"/>
            </c:ext>
          </c:extLst>
        </c:ser>
        <c:ser>
          <c:idx val="3"/>
          <c:order val="3"/>
          <c:tx>
            <c:strRef>
              <c:f>'Financial and Operational Quart'!$B$61</c:f>
              <c:strCache>
                <c:ptCount val="1"/>
                <c:pt idx="0">
                  <c:v>SE Europe / other</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M$2:$O$2</c:f>
              <c:strCache>
                <c:ptCount val="3"/>
                <c:pt idx="0">
                  <c:v>Q3 22</c:v>
                </c:pt>
                <c:pt idx="1">
                  <c:v>Q4 22</c:v>
                </c:pt>
                <c:pt idx="2">
                  <c:v>Q1 23</c:v>
                </c:pt>
              </c:strCache>
            </c:strRef>
          </c:cat>
          <c:val>
            <c:numRef>
              <c:f>'Financial and Operational Quart'!$M$61:$O$61</c:f>
              <c:numCache>
                <c:formatCode>0.0%</c:formatCode>
                <c:ptCount val="3"/>
                <c:pt idx="0">
                  <c:v>0.1</c:v>
                </c:pt>
                <c:pt idx="1">
                  <c:v>1.4E-2</c:v>
                </c:pt>
                <c:pt idx="2">
                  <c:v>7.9000000000000001E-2</c:v>
                </c:pt>
              </c:numCache>
            </c:numRef>
          </c:val>
          <c:extLst>
            <c:ext xmlns:c16="http://schemas.microsoft.com/office/drawing/2014/chart" uri="{C3380CC4-5D6E-409C-BE32-E72D297353CC}">
              <c16:uniqueId val="{00000003-E316-469C-A51E-9CAC6A701869}"/>
            </c:ext>
          </c:extLst>
        </c:ser>
        <c:dLbls>
          <c:showLegendKey val="0"/>
          <c:showVal val="0"/>
          <c:showCatName val="0"/>
          <c:showSerName val="0"/>
          <c:showPercent val="0"/>
          <c:showBubbleSize val="0"/>
        </c:dLbls>
        <c:gapWidth val="30"/>
        <c:axId val="1603049712"/>
        <c:axId val="1603050128"/>
      </c:barChart>
      <c:catAx>
        <c:axId val="1603049712"/>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3050128"/>
        <c:crosses val="autoZero"/>
        <c:auto val="1"/>
        <c:lblAlgn val="ctr"/>
        <c:lblOffset val="100"/>
        <c:noMultiLvlLbl val="0"/>
      </c:catAx>
      <c:valAx>
        <c:axId val="1603050128"/>
        <c:scaling>
          <c:orientation val="minMax"/>
        </c:scaling>
        <c:delete val="1"/>
        <c:axPos val="l"/>
        <c:numFmt formatCode="0.0%" sourceLinked="1"/>
        <c:majorTickMark val="out"/>
        <c:minorTickMark val="none"/>
        <c:tickLblPos val="nextTo"/>
        <c:crossAx val="160304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naps!$C$40:$G$40</c:f>
              <c:numCache>
                <c:formatCode>General</c:formatCode>
                <c:ptCount val="5"/>
                <c:pt idx="0">
                  <c:v>2021</c:v>
                </c:pt>
                <c:pt idx="1">
                  <c:v>2022</c:v>
                </c:pt>
                <c:pt idx="2">
                  <c:v>2023</c:v>
                </c:pt>
                <c:pt idx="3">
                  <c:v>2024</c:v>
                </c:pt>
                <c:pt idx="4">
                  <c:v>2025</c:v>
                </c:pt>
              </c:numCache>
            </c:numRef>
          </c:cat>
          <c:val>
            <c:numRef>
              <c:f>Snaps!$C$41:$G$41</c:f>
              <c:numCache>
                <c:formatCode>General</c:formatCode>
                <c:ptCount val="5"/>
                <c:pt idx="0" formatCode="0.0">
                  <c:v>2.9989331228535296</c:v>
                </c:pt>
                <c:pt idx="1">
                  <c:v>3.3</c:v>
                </c:pt>
                <c:pt idx="2" formatCode="0.0">
                  <c:v>3.0010846606154025</c:v>
                </c:pt>
                <c:pt idx="3" formatCode="0.0">
                  <c:v>2.6869772139075812</c:v>
                </c:pt>
                <c:pt idx="4" formatCode="0.0">
                  <c:v>2.1703762670872027</c:v>
                </c:pt>
              </c:numCache>
            </c:numRef>
          </c:val>
          <c:extLst>
            <c:ext xmlns:c16="http://schemas.microsoft.com/office/drawing/2014/chart" uri="{C3380CC4-5D6E-409C-BE32-E72D297353CC}">
              <c16:uniqueId val="{00000000-AD03-4EFE-93B1-B3D32E363DE8}"/>
            </c:ext>
          </c:extLst>
        </c:ser>
        <c:dLbls>
          <c:showLegendKey val="0"/>
          <c:showVal val="0"/>
          <c:showCatName val="0"/>
          <c:showSerName val="0"/>
          <c:showPercent val="0"/>
          <c:showBubbleSize val="0"/>
        </c:dLbls>
        <c:gapWidth val="30"/>
        <c:overlap val="-27"/>
        <c:axId val="1030246464"/>
        <c:axId val="1030246880"/>
      </c:barChart>
      <c:catAx>
        <c:axId val="103024646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30246880"/>
        <c:crosses val="autoZero"/>
        <c:auto val="1"/>
        <c:lblAlgn val="ctr"/>
        <c:lblOffset val="100"/>
        <c:noMultiLvlLbl val="0"/>
      </c:catAx>
      <c:valAx>
        <c:axId val="1030246880"/>
        <c:scaling>
          <c:orientation val="minMax"/>
        </c:scaling>
        <c:delete val="1"/>
        <c:axPos val="l"/>
        <c:numFmt formatCode="0.0" sourceLinked="1"/>
        <c:majorTickMark val="out"/>
        <c:minorTickMark val="none"/>
        <c:tickLblPos val="nextTo"/>
        <c:crossAx val="103024646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B548-4888-885B-EB7C0C3007A9}"/>
              </c:ext>
            </c:extLst>
          </c:dPt>
          <c:dPt>
            <c:idx val="1"/>
            <c:bubble3D val="0"/>
            <c:spPr>
              <a:solidFill>
                <a:srgbClr val="F9663E"/>
              </a:solidFill>
              <a:ln w="25400">
                <a:noFill/>
              </a:ln>
              <a:effectLst/>
            </c:spPr>
            <c:extLst>
              <c:ext xmlns:c16="http://schemas.microsoft.com/office/drawing/2014/chart" uri="{C3380CC4-5D6E-409C-BE32-E72D297353CC}">
                <c16:uniqueId val="{00000002-B548-4888-885B-EB7C0C3007A9}"/>
              </c:ext>
            </c:extLst>
          </c:dPt>
          <c:dPt>
            <c:idx val="2"/>
            <c:bubble3D val="0"/>
            <c:spPr>
              <a:solidFill>
                <a:srgbClr val="C7FE02"/>
              </a:solidFill>
              <a:ln w="25400">
                <a:noFill/>
              </a:ln>
              <a:effectLst/>
            </c:spPr>
            <c:extLst>
              <c:ext xmlns:c16="http://schemas.microsoft.com/office/drawing/2014/chart" uri="{C3380CC4-5D6E-409C-BE32-E72D297353CC}">
                <c16:uniqueId val="{00000003-B548-4888-885B-EB7C0C3007A9}"/>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1-B548-4888-885B-EB7C0C3007A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B$4</c:f>
              <c:strCache>
                <c:ptCount val="3"/>
                <c:pt idx="0">
                  <c:v>Merchant Services &amp; Solutions</c:v>
                </c:pt>
                <c:pt idx="1">
                  <c:v>Cards &amp; Digital Payments</c:v>
                </c:pt>
                <c:pt idx="2">
                  <c:v>Digital Banking &amp; Corporate Solutions</c:v>
                </c:pt>
              </c:strCache>
            </c:strRef>
          </c:cat>
          <c:val>
            <c:numRef>
              <c:f>Analysis!$C$2:$C$4</c:f>
              <c:numCache>
                <c:formatCode>General</c:formatCode>
                <c:ptCount val="3"/>
                <c:pt idx="0">
                  <c:v>798</c:v>
                </c:pt>
                <c:pt idx="1">
                  <c:v>483</c:v>
                </c:pt>
                <c:pt idx="2">
                  <c:v>216</c:v>
                </c:pt>
              </c:numCache>
            </c:numRef>
          </c:val>
          <c:extLst>
            <c:ext xmlns:c16="http://schemas.microsoft.com/office/drawing/2014/chart" uri="{C3380CC4-5D6E-409C-BE32-E72D297353CC}">
              <c16:uniqueId val="{00000000-B548-4888-885B-EB7C0C3007A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D1A1-4E35-8237-CC19947B0F2C}"/>
              </c:ext>
            </c:extLst>
          </c:dPt>
          <c:dPt>
            <c:idx val="1"/>
            <c:bubble3D val="0"/>
            <c:spPr>
              <a:solidFill>
                <a:srgbClr val="799098"/>
              </a:solidFill>
              <a:ln w="25400">
                <a:noFill/>
              </a:ln>
              <a:effectLst/>
            </c:spPr>
            <c:extLst>
              <c:ext xmlns:c16="http://schemas.microsoft.com/office/drawing/2014/chart" uri="{C3380CC4-5D6E-409C-BE32-E72D297353CC}">
                <c16:uniqueId val="{00000003-D1A1-4E35-8237-CC19947B0F2C}"/>
              </c:ext>
            </c:extLst>
          </c:dPt>
          <c:dPt>
            <c:idx val="2"/>
            <c:bubble3D val="0"/>
            <c:spPr>
              <a:solidFill>
                <a:srgbClr val="F9663E"/>
              </a:solidFill>
              <a:ln w="25400">
                <a:noFill/>
              </a:ln>
              <a:effectLst/>
            </c:spPr>
            <c:extLst>
              <c:ext xmlns:c16="http://schemas.microsoft.com/office/drawing/2014/chart" uri="{C3380CC4-5D6E-409C-BE32-E72D297353CC}">
                <c16:uniqueId val="{00000005-D1A1-4E35-8237-CC19947B0F2C}"/>
              </c:ext>
            </c:extLst>
          </c:dPt>
          <c:dPt>
            <c:idx val="3"/>
            <c:bubble3D val="0"/>
            <c:spPr>
              <a:solidFill>
                <a:srgbClr val="C7FE02"/>
              </a:solidFill>
              <a:ln w="25400">
                <a:noFill/>
              </a:ln>
              <a:effectLst/>
            </c:spPr>
            <c:extLst>
              <c:ext xmlns:c16="http://schemas.microsoft.com/office/drawing/2014/chart" uri="{C3380CC4-5D6E-409C-BE32-E72D297353CC}">
                <c16:uniqueId val="{00000007-D1A1-4E35-8237-CC19947B0F2C}"/>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1-D1A1-4E35-8237-CC19947B0F2C}"/>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outEnd"/>
              <c:showLegendKey val="0"/>
              <c:showVal val="1"/>
              <c:showCatName val="0"/>
              <c:showSerName val="0"/>
              <c:showPercent val="0"/>
              <c:showBubbleSize val="0"/>
              <c:extLst>
                <c:ext xmlns:c16="http://schemas.microsoft.com/office/drawing/2014/chart" uri="{C3380CC4-5D6E-409C-BE32-E72D297353CC}">
                  <c16:uniqueId val="{00000003-D1A1-4E35-8237-CC19947B0F2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1:$B$24</c:f>
              <c:strCache>
                <c:ptCount val="4"/>
                <c:pt idx="0">
                  <c:v>Italy</c:v>
                </c:pt>
                <c:pt idx="1">
                  <c:v>Nordics</c:v>
                </c:pt>
                <c:pt idx="2">
                  <c:v>DACH &amp; Poland</c:v>
                </c:pt>
                <c:pt idx="3">
                  <c:v>Other</c:v>
                </c:pt>
              </c:strCache>
            </c:strRef>
          </c:cat>
          <c:val>
            <c:numRef>
              <c:f>Analysis!$C$21:$C$24</c:f>
              <c:numCache>
                <c:formatCode>General</c:formatCode>
                <c:ptCount val="4"/>
                <c:pt idx="0">
                  <c:v>825</c:v>
                </c:pt>
                <c:pt idx="1">
                  <c:v>326</c:v>
                </c:pt>
                <c:pt idx="2">
                  <c:v>223</c:v>
                </c:pt>
                <c:pt idx="3">
                  <c:v>123</c:v>
                </c:pt>
              </c:numCache>
            </c:numRef>
          </c:val>
          <c:extLst>
            <c:ext xmlns:c16="http://schemas.microsoft.com/office/drawing/2014/chart" uri="{C3380CC4-5D6E-409C-BE32-E72D297353CC}">
              <c16:uniqueId val="{00000006-D1A1-4E35-8237-CC19947B0F2C}"/>
            </c:ext>
          </c:extLst>
        </c:ser>
        <c:dLbls>
          <c:dLblPos val="outEnd"/>
          <c:showLegendKey val="0"/>
          <c:showVal val="1"/>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Valuation!A1"/><Relationship Id="rId2" Type="http://schemas.openxmlformats.org/officeDocument/2006/relationships/hyperlink" Target="#Interims!A1"/><Relationship Id="rId1" Type="http://schemas.openxmlformats.org/officeDocument/2006/relationships/hyperlink" Target="#Master!A1"/><Relationship Id="rId5" Type="http://schemas.openxmlformats.org/officeDocument/2006/relationships/image" Target="../media/image1.png"/><Relationship Id="rId4" Type="http://schemas.openxmlformats.org/officeDocument/2006/relationships/hyperlink" Target="http://www.newstreetresearch.com/" TargetMode="External"/></Relationships>
</file>

<file path=xl/drawings/_rels/drawing1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png"/><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image" Target="../media/image4.png"/><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18" Type="http://schemas.openxmlformats.org/officeDocument/2006/relationships/chart" Target="../charts/chart25.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17" Type="http://schemas.openxmlformats.org/officeDocument/2006/relationships/chart" Target="../charts/chart24.xml"/><Relationship Id="rId2" Type="http://schemas.openxmlformats.org/officeDocument/2006/relationships/chart" Target="../charts/chart9.xml"/><Relationship Id="rId16" Type="http://schemas.openxmlformats.org/officeDocument/2006/relationships/chart" Target="../charts/chart23.xml"/><Relationship Id="rId20" Type="http://schemas.openxmlformats.org/officeDocument/2006/relationships/chart" Target="../charts/chart27.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19" Type="http://schemas.openxmlformats.org/officeDocument/2006/relationships/chart" Target="../charts/chart26.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3" Type="http://schemas.openxmlformats.org/officeDocument/2006/relationships/image" Target="../media/image9.png"/><Relationship Id="rId7" Type="http://schemas.openxmlformats.org/officeDocument/2006/relationships/image" Target="../media/image13.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xdr:from>
      <xdr:col>0</xdr:col>
      <xdr:colOff>1051560</xdr:colOff>
      <xdr:row>28</xdr:row>
      <xdr:rowOff>15240</xdr:rowOff>
    </xdr:from>
    <xdr:to>
      <xdr:col>2</xdr:col>
      <xdr:colOff>586740</xdr:colOff>
      <xdr:row>31</xdr:row>
      <xdr:rowOff>9144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3DAC60CC-0685-4154-B692-8175692E9928}"/>
            </a:ext>
          </a:extLst>
        </xdr:cNvPr>
        <xdr:cNvSpPr/>
      </xdr:nvSpPr>
      <xdr:spPr>
        <a:xfrm>
          <a:off x="1051560" y="4617720"/>
          <a:ext cx="148590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26720</xdr:colOff>
      <xdr:row>28</xdr:row>
      <xdr:rowOff>7620</xdr:rowOff>
    </xdr:from>
    <xdr:to>
      <xdr:col>6</xdr:col>
      <xdr:colOff>83820</xdr:colOff>
      <xdr:row>31</xdr:row>
      <xdr:rowOff>8382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E254703-8198-4E1D-9D00-4F4594FED415}"/>
            </a:ext>
          </a:extLst>
        </xdr:cNvPr>
        <xdr:cNvSpPr/>
      </xdr:nvSpPr>
      <xdr:spPr>
        <a:xfrm>
          <a:off x="2987040" y="4610100"/>
          <a:ext cx="148590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30480</xdr:colOff>
      <xdr:row>28</xdr:row>
      <xdr:rowOff>0</xdr:rowOff>
    </xdr:from>
    <xdr:to>
      <xdr:col>9</xdr:col>
      <xdr:colOff>297180</xdr:colOff>
      <xdr:row>31</xdr:row>
      <xdr:rowOff>762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A499D2B-80E5-42D6-AEE4-4515284907FF}"/>
            </a:ext>
          </a:extLst>
        </xdr:cNvPr>
        <xdr:cNvSpPr/>
      </xdr:nvSpPr>
      <xdr:spPr>
        <a:xfrm>
          <a:off x="5029200" y="4602480"/>
          <a:ext cx="148590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oneCellAnchor>
    <xdr:from>
      <xdr:col>0</xdr:col>
      <xdr:colOff>0</xdr:colOff>
      <xdr:row>0</xdr:row>
      <xdr:rowOff>0</xdr:rowOff>
    </xdr:from>
    <xdr:ext cx="3201006" cy="783648"/>
    <xdr:pic>
      <xdr:nvPicPr>
        <xdr:cNvPr id="5" name="Picture 4" descr="signature_534858453">
          <a:hlinkClick xmlns:r="http://schemas.openxmlformats.org/officeDocument/2006/relationships" r:id="rId4"/>
          <a:extLst>
            <a:ext uri="{FF2B5EF4-FFF2-40B4-BE49-F238E27FC236}">
              <a16:creationId xmlns:a16="http://schemas.microsoft.com/office/drawing/2014/main" id="{1D2DF09B-C31A-4F3E-BE60-5A064FEF902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0"/>
          <a:ext cx="3201006" cy="783648"/>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7</xdr:col>
      <xdr:colOff>78105</xdr:colOff>
      <xdr:row>0</xdr:row>
      <xdr:rowOff>0</xdr:rowOff>
    </xdr:from>
    <xdr:to>
      <xdr:col>19</xdr:col>
      <xdr:colOff>479721</xdr:colOff>
      <xdr:row>26</xdr:row>
      <xdr:rowOff>24765</xdr:rowOff>
    </xdr:to>
    <xdr:pic>
      <xdr:nvPicPr>
        <xdr:cNvPr id="2" name="Picture 1">
          <a:extLst>
            <a:ext uri="{FF2B5EF4-FFF2-40B4-BE49-F238E27FC236}">
              <a16:creationId xmlns:a16="http://schemas.microsoft.com/office/drawing/2014/main" id="{297CD9A0-298D-9B67-DBF5-A77BEE6D3CB9}"/>
            </a:ext>
          </a:extLst>
        </xdr:cNvPr>
        <xdr:cNvPicPr>
          <a:picLocks noChangeAspect="1"/>
        </xdr:cNvPicPr>
      </xdr:nvPicPr>
      <xdr:blipFill>
        <a:blip xmlns:r="http://schemas.openxmlformats.org/officeDocument/2006/relationships" r:embed="rId1"/>
        <a:stretch>
          <a:fillRect/>
        </a:stretch>
      </xdr:blipFill>
      <xdr:spPr>
        <a:xfrm>
          <a:off x="9193530" y="0"/>
          <a:ext cx="8012091" cy="4486275"/>
        </a:xfrm>
        <a:prstGeom prst="rect">
          <a:avLst/>
        </a:prstGeom>
      </xdr:spPr>
    </xdr:pic>
    <xdr:clientData/>
  </xdr:twoCellAnchor>
  <xdr:twoCellAnchor editAs="oneCell">
    <xdr:from>
      <xdr:col>7</xdr:col>
      <xdr:colOff>361949</xdr:colOff>
      <xdr:row>37</xdr:row>
      <xdr:rowOff>102870</xdr:rowOff>
    </xdr:from>
    <xdr:to>
      <xdr:col>21</xdr:col>
      <xdr:colOff>402047</xdr:colOff>
      <xdr:row>64</xdr:row>
      <xdr:rowOff>135192</xdr:rowOff>
    </xdr:to>
    <xdr:pic>
      <xdr:nvPicPr>
        <xdr:cNvPr id="3" name="Picture 2">
          <a:extLst>
            <a:ext uri="{FF2B5EF4-FFF2-40B4-BE49-F238E27FC236}">
              <a16:creationId xmlns:a16="http://schemas.microsoft.com/office/drawing/2014/main" id="{91E93E1E-B442-24A6-040F-C6F1B864E766}"/>
            </a:ext>
          </a:extLst>
        </xdr:cNvPr>
        <xdr:cNvPicPr>
          <a:picLocks noChangeAspect="1"/>
        </xdr:cNvPicPr>
      </xdr:nvPicPr>
      <xdr:blipFill>
        <a:blip xmlns:r="http://schemas.openxmlformats.org/officeDocument/2006/relationships" r:embed="rId2"/>
        <a:stretch>
          <a:fillRect/>
        </a:stretch>
      </xdr:blipFill>
      <xdr:spPr>
        <a:xfrm>
          <a:off x="9591674" y="6446520"/>
          <a:ext cx="8869773" cy="4661472"/>
        </a:xfrm>
        <a:prstGeom prst="rect">
          <a:avLst/>
        </a:prstGeom>
      </xdr:spPr>
    </xdr:pic>
    <xdr:clientData/>
  </xdr:twoCellAnchor>
  <xdr:twoCellAnchor editAs="oneCell">
    <xdr:from>
      <xdr:col>7</xdr:col>
      <xdr:colOff>97155</xdr:colOff>
      <xdr:row>27</xdr:row>
      <xdr:rowOff>28575</xdr:rowOff>
    </xdr:from>
    <xdr:to>
      <xdr:col>16</xdr:col>
      <xdr:colOff>34787</xdr:colOff>
      <xdr:row>37</xdr:row>
      <xdr:rowOff>21104</xdr:rowOff>
    </xdr:to>
    <xdr:pic>
      <xdr:nvPicPr>
        <xdr:cNvPr id="4" name="Picture 3">
          <a:extLst>
            <a:ext uri="{FF2B5EF4-FFF2-40B4-BE49-F238E27FC236}">
              <a16:creationId xmlns:a16="http://schemas.microsoft.com/office/drawing/2014/main" id="{E1F373D0-9B10-F3C9-54A4-254291D5C955}"/>
            </a:ext>
          </a:extLst>
        </xdr:cNvPr>
        <xdr:cNvPicPr>
          <a:picLocks noChangeAspect="1"/>
        </xdr:cNvPicPr>
      </xdr:nvPicPr>
      <xdr:blipFill>
        <a:blip xmlns:r="http://schemas.openxmlformats.org/officeDocument/2006/relationships" r:embed="rId3"/>
        <a:stretch>
          <a:fillRect/>
        </a:stretch>
      </xdr:blipFill>
      <xdr:spPr>
        <a:xfrm>
          <a:off x="9212580" y="4657725"/>
          <a:ext cx="5719307" cy="17127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2</xdr:col>
      <xdr:colOff>0</xdr:colOff>
      <xdr:row>50</xdr:row>
      <xdr:rowOff>2</xdr:rowOff>
    </xdr:from>
    <xdr:to>
      <xdr:col>32</xdr:col>
      <xdr:colOff>410285</xdr:colOff>
      <xdr:row>85</xdr:row>
      <xdr:rowOff>144859</xdr:rowOff>
    </xdr:to>
    <xdr:pic>
      <xdr:nvPicPr>
        <xdr:cNvPr id="2" name="Picture 1">
          <a:extLst>
            <a:ext uri="{FF2B5EF4-FFF2-40B4-BE49-F238E27FC236}">
              <a16:creationId xmlns:a16="http://schemas.microsoft.com/office/drawing/2014/main" id="{6B2054C1-BA27-FE9B-6969-D5AA5C6A50CC}"/>
            </a:ext>
          </a:extLst>
        </xdr:cNvPr>
        <xdr:cNvPicPr>
          <a:picLocks noChangeAspect="1"/>
        </xdr:cNvPicPr>
      </xdr:nvPicPr>
      <xdr:blipFill>
        <a:blip xmlns:r="http://schemas.openxmlformats.org/officeDocument/2006/relationships" r:embed="rId1"/>
        <a:stretch>
          <a:fillRect/>
        </a:stretch>
      </xdr:blipFill>
      <xdr:spPr>
        <a:xfrm>
          <a:off x="16495059" y="9603443"/>
          <a:ext cx="6067985" cy="6638666"/>
        </a:xfrm>
        <a:prstGeom prst="rect">
          <a:avLst/>
        </a:prstGeom>
      </xdr:spPr>
    </xdr:pic>
    <xdr:clientData/>
  </xdr:twoCellAnchor>
  <xdr:twoCellAnchor editAs="oneCell">
    <xdr:from>
      <xdr:col>34</xdr:col>
      <xdr:colOff>69142</xdr:colOff>
      <xdr:row>50</xdr:row>
      <xdr:rowOff>151280</xdr:rowOff>
    </xdr:from>
    <xdr:to>
      <xdr:col>47</xdr:col>
      <xdr:colOff>489249</xdr:colOff>
      <xdr:row>77</xdr:row>
      <xdr:rowOff>163232</xdr:rowOff>
    </xdr:to>
    <xdr:pic>
      <xdr:nvPicPr>
        <xdr:cNvPr id="3" name="Picture 2">
          <a:extLst>
            <a:ext uri="{FF2B5EF4-FFF2-40B4-BE49-F238E27FC236}">
              <a16:creationId xmlns:a16="http://schemas.microsoft.com/office/drawing/2014/main" id="{970D2D34-B235-B1F0-5F19-7618141E93D9}"/>
            </a:ext>
          </a:extLst>
        </xdr:cNvPr>
        <xdr:cNvPicPr>
          <a:picLocks noChangeAspect="1"/>
        </xdr:cNvPicPr>
      </xdr:nvPicPr>
      <xdr:blipFill>
        <a:blip xmlns:r="http://schemas.openxmlformats.org/officeDocument/2006/relationships" r:embed="rId2"/>
        <a:stretch>
          <a:fillRect/>
        </a:stretch>
      </xdr:blipFill>
      <xdr:spPr>
        <a:xfrm>
          <a:off x="23354966" y="9754721"/>
          <a:ext cx="7770418" cy="50202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521804</xdr:colOff>
      <xdr:row>152</xdr:row>
      <xdr:rowOff>47485</xdr:rowOff>
    </xdr:from>
    <xdr:to>
      <xdr:col>14</xdr:col>
      <xdr:colOff>160131</xdr:colOff>
      <xdr:row>168</xdr:row>
      <xdr:rowOff>71782</xdr:rowOff>
    </xdr:to>
    <xdr:graphicFrame macro="">
      <xdr:nvGraphicFramePr>
        <xdr:cNvPr id="2" name="Chart 1">
          <a:extLst>
            <a:ext uri="{FF2B5EF4-FFF2-40B4-BE49-F238E27FC236}">
              <a16:creationId xmlns:a16="http://schemas.microsoft.com/office/drawing/2014/main" id="{B56D9C70-AD0C-B26E-96BF-AB1C9B7DB0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220014</xdr:colOff>
      <xdr:row>87</xdr:row>
      <xdr:rowOff>0</xdr:rowOff>
    </xdr:from>
    <xdr:to>
      <xdr:col>35</xdr:col>
      <xdr:colOff>220356</xdr:colOff>
      <xdr:row>103</xdr:row>
      <xdr:rowOff>133349</xdr:rowOff>
    </xdr:to>
    <xdr:pic>
      <xdr:nvPicPr>
        <xdr:cNvPr id="2" name="Picture 1">
          <a:extLst>
            <a:ext uri="{FF2B5EF4-FFF2-40B4-BE49-F238E27FC236}">
              <a16:creationId xmlns:a16="http://schemas.microsoft.com/office/drawing/2014/main" id="{5D4443E8-10B5-87DF-AA5D-6D754ED384FD}"/>
            </a:ext>
          </a:extLst>
        </xdr:cNvPr>
        <xdr:cNvPicPr>
          <a:picLocks noChangeAspect="1"/>
        </xdr:cNvPicPr>
      </xdr:nvPicPr>
      <xdr:blipFill>
        <a:blip xmlns:r="http://schemas.openxmlformats.org/officeDocument/2006/relationships" r:embed="rId1"/>
        <a:stretch>
          <a:fillRect/>
        </a:stretch>
      </xdr:blipFill>
      <xdr:spPr>
        <a:xfrm>
          <a:off x="15449282" y="4427113"/>
          <a:ext cx="6952393" cy="2966702"/>
        </a:xfrm>
        <a:prstGeom prst="rect">
          <a:avLst/>
        </a:prstGeom>
      </xdr:spPr>
    </xdr:pic>
    <xdr:clientData/>
  </xdr:twoCellAnchor>
  <xdr:twoCellAnchor>
    <xdr:from>
      <xdr:col>22</xdr:col>
      <xdr:colOff>10733</xdr:colOff>
      <xdr:row>134</xdr:row>
      <xdr:rowOff>77273</xdr:rowOff>
    </xdr:from>
    <xdr:to>
      <xdr:col>29</xdr:col>
      <xdr:colOff>257578</xdr:colOff>
      <xdr:row>152</xdr:row>
      <xdr:rowOff>64394</xdr:rowOff>
    </xdr:to>
    <xdr:graphicFrame macro="">
      <xdr:nvGraphicFramePr>
        <xdr:cNvPr id="3" name="Chart 2">
          <a:extLst>
            <a:ext uri="{FF2B5EF4-FFF2-40B4-BE49-F238E27FC236}">
              <a16:creationId xmlns:a16="http://schemas.microsoft.com/office/drawing/2014/main" id="{29643BFC-2568-B221-297F-37A2464CE2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70992</xdr:colOff>
      <xdr:row>22</xdr:row>
      <xdr:rowOff>112689</xdr:rowOff>
    </xdr:from>
    <xdr:to>
      <xdr:col>32</xdr:col>
      <xdr:colOff>0</xdr:colOff>
      <xdr:row>45</xdr:row>
      <xdr:rowOff>95250</xdr:rowOff>
    </xdr:to>
    <xdr:graphicFrame macro="">
      <xdr:nvGraphicFramePr>
        <xdr:cNvPr id="4" name="Chart 3">
          <a:extLst>
            <a:ext uri="{FF2B5EF4-FFF2-40B4-BE49-F238E27FC236}">
              <a16:creationId xmlns:a16="http://schemas.microsoft.com/office/drawing/2014/main" id="{4AE0659E-D88B-F9DD-3F22-1E71651E96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3</xdr:col>
      <xdr:colOff>0</xdr:colOff>
      <xdr:row>23</xdr:row>
      <xdr:rowOff>0</xdr:rowOff>
    </xdr:from>
    <xdr:to>
      <xdr:col>40</xdr:col>
      <xdr:colOff>515155</xdr:colOff>
      <xdr:row>48</xdr:row>
      <xdr:rowOff>19320</xdr:rowOff>
    </xdr:to>
    <xdr:graphicFrame macro="">
      <xdr:nvGraphicFramePr>
        <xdr:cNvPr id="5" name="Chart 4">
          <a:extLst>
            <a:ext uri="{FF2B5EF4-FFF2-40B4-BE49-F238E27FC236}">
              <a16:creationId xmlns:a16="http://schemas.microsoft.com/office/drawing/2014/main" id="{6C54B3E7-0F32-4B98-A7E6-47B388931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321704</xdr:colOff>
      <xdr:row>50</xdr:row>
      <xdr:rowOff>109560</xdr:rowOff>
    </xdr:from>
    <xdr:to>
      <xdr:col>32</xdr:col>
      <xdr:colOff>0</xdr:colOff>
      <xdr:row>66</xdr:row>
      <xdr:rowOff>18693</xdr:rowOff>
    </xdr:to>
    <xdr:graphicFrame macro="">
      <xdr:nvGraphicFramePr>
        <xdr:cNvPr id="6" name="Chart 5">
          <a:extLst>
            <a:ext uri="{FF2B5EF4-FFF2-40B4-BE49-F238E27FC236}">
              <a16:creationId xmlns:a16="http://schemas.microsoft.com/office/drawing/2014/main" id="{B0B008D3-4A59-8800-6A6B-086371CA5D2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565150</xdr:colOff>
      <xdr:row>52</xdr:row>
      <xdr:rowOff>0</xdr:rowOff>
    </xdr:from>
    <xdr:to>
      <xdr:col>40</xdr:col>
      <xdr:colOff>502455</xdr:colOff>
      <xdr:row>70</xdr:row>
      <xdr:rowOff>19320</xdr:rowOff>
    </xdr:to>
    <xdr:graphicFrame macro="">
      <xdr:nvGraphicFramePr>
        <xdr:cNvPr id="8" name="Chart 7">
          <a:extLst>
            <a:ext uri="{FF2B5EF4-FFF2-40B4-BE49-F238E27FC236}">
              <a16:creationId xmlns:a16="http://schemas.microsoft.com/office/drawing/2014/main" id="{7B430963-C114-4B6D-9A3A-49CC5ED129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8620</xdr:colOff>
      <xdr:row>44</xdr:row>
      <xdr:rowOff>45720</xdr:rowOff>
    </xdr:from>
    <xdr:to>
      <xdr:col>13</xdr:col>
      <xdr:colOff>458000</xdr:colOff>
      <xdr:row>56</xdr:row>
      <xdr:rowOff>45902</xdr:rowOff>
    </xdr:to>
    <xdr:pic>
      <xdr:nvPicPr>
        <xdr:cNvPr id="4" name="Picture 3">
          <a:extLst>
            <a:ext uri="{FF2B5EF4-FFF2-40B4-BE49-F238E27FC236}">
              <a16:creationId xmlns:a16="http://schemas.microsoft.com/office/drawing/2014/main" id="{00DC94BE-2F54-251E-0FDB-C2DD931FA141}"/>
            </a:ext>
          </a:extLst>
        </xdr:cNvPr>
        <xdr:cNvPicPr>
          <a:picLocks noChangeAspect="1"/>
        </xdr:cNvPicPr>
      </xdr:nvPicPr>
      <xdr:blipFill>
        <a:blip xmlns:r="http://schemas.openxmlformats.org/officeDocument/2006/relationships" r:embed="rId1"/>
        <a:stretch>
          <a:fillRect/>
        </a:stretch>
      </xdr:blipFill>
      <xdr:spPr>
        <a:xfrm>
          <a:off x="388620" y="7581900"/>
          <a:ext cx="9236240" cy="210330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8</xdr:col>
      <xdr:colOff>182880</xdr:colOff>
      <xdr:row>29</xdr:row>
      <xdr:rowOff>144780</xdr:rowOff>
    </xdr:from>
    <xdr:to>
      <xdr:col>16</xdr:col>
      <xdr:colOff>121920</xdr:colOff>
      <xdr:row>49</xdr:row>
      <xdr:rowOff>102870</xdr:rowOff>
    </xdr:to>
    <xdr:graphicFrame macro="">
      <xdr:nvGraphicFramePr>
        <xdr:cNvPr id="2" name="Chart 1">
          <a:extLst>
            <a:ext uri="{FF2B5EF4-FFF2-40B4-BE49-F238E27FC236}">
              <a16:creationId xmlns:a16="http://schemas.microsoft.com/office/drawing/2014/main" id="{DE7DD646-CD74-1989-2175-39DA83D91F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339090</xdr:colOff>
      <xdr:row>16</xdr:row>
      <xdr:rowOff>30480</xdr:rowOff>
    </xdr:from>
    <xdr:to>
      <xdr:col>18</xdr:col>
      <xdr:colOff>284457</xdr:colOff>
      <xdr:row>33</xdr:row>
      <xdr:rowOff>110490</xdr:rowOff>
    </xdr:to>
    <xdr:pic>
      <xdr:nvPicPr>
        <xdr:cNvPr id="2" name="Picture 1">
          <a:extLst>
            <a:ext uri="{FF2B5EF4-FFF2-40B4-BE49-F238E27FC236}">
              <a16:creationId xmlns:a16="http://schemas.microsoft.com/office/drawing/2014/main" id="{20C2DB5A-27BA-4F13-A81F-489D4D2E99B3}"/>
            </a:ext>
          </a:extLst>
        </xdr:cNvPr>
        <xdr:cNvPicPr>
          <a:picLocks noChangeAspect="1"/>
        </xdr:cNvPicPr>
      </xdr:nvPicPr>
      <xdr:blipFill>
        <a:blip xmlns:r="http://schemas.openxmlformats.org/officeDocument/2006/relationships" r:embed="rId1"/>
        <a:stretch>
          <a:fillRect/>
        </a:stretch>
      </xdr:blipFill>
      <xdr:spPr>
        <a:xfrm>
          <a:off x="6244590" y="2651760"/>
          <a:ext cx="6894807" cy="2865120"/>
        </a:xfrm>
        <a:prstGeom prst="rect">
          <a:avLst/>
        </a:prstGeom>
      </xdr:spPr>
    </xdr:pic>
    <xdr:clientData/>
  </xdr:twoCellAnchor>
  <xdr:twoCellAnchor editAs="oneCell">
    <xdr:from>
      <xdr:col>6</xdr:col>
      <xdr:colOff>273407</xdr:colOff>
      <xdr:row>0</xdr:row>
      <xdr:rowOff>11430</xdr:rowOff>
    </xdr:from>
    <xdr:to>
      <xdr:col>14</xdr:col>
      <xdr:colOff>575310</xdr:colOff>
      <xdr:row>15</xdr:row>
      <xdr:rowOff>65706</xdr:rowOff>
    </xdr:to>
    <xdr:pic>
      <xdr:nvPicPr>
        <xdr:cNvPr id="3" name="Picture 2">
          <a:extLst>
            <a:ext uri="{FF2B5EF4-FFF2-40B4-BE49-F238E27FC236}">
              <a16:creationId xmlns:a16="http://schemas.microsoft.com/office/drawing/2014/main" id="{67D8DFE7-CE7A-14AA-25B3-B3CA7A4C492F}"/>
            </a:ext>
          </a:extLst>
        </xdr:cNvPr>
        <xdr:cNvPicPr>
          <a:picLocks noChangeAspect="1"/>
        </xdr:cNvPicPr>
      </xdr:nvPicPr>
      <xdr:blipFill>
        <a:blip xmlns:r="http://schemas.openxmlformats.org/officeDocument/2006/relationships" r:embed="rId2"/>
        <a:stretch>
          <a:fillRect/>
        </a:stretch>
      </xdr:blipFill>
      <xdr:spPr>
        <a:xfrm>
          <a:off x="6178907" y="11430"/>
          <a:ext cx="4934863" cy="251172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596265</xdr:colOff>
      <xdr:row>1</xdr:row>
      <xdr:rowOff>96202</xdr:rowOff>
    </xdr:from>
    <xdr:to>
      <xdr:col>11</xdr:col>
      <xdr:colOff>291465</xdr:colOff>
      <xdr:row>17</xdr:row>
      <xdr:rowOff>96202</xdr:rowOff>
    </xdr:to>
    <xdr:graphicFrame macro="">
      <xdr:nvGraphicFramePr>
        <xdr:cNvPr id="2" name="Chart 1">
          <a:extLst>
            <a:ext uri="{FF2B5EF4-FFF2-40B4-BE49-F238E27FC236}">
              <a16:creationId xmlns:a16="http://schemas.microsoft.com/office/drawing/2014/main" id="{800B0525-BFD5-FD2B-4CBD-548DF012C1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000</xdr:colOff>
      <xdr:row>18</xdr:row>
      <xdr:rowOff>152400</xdr:rowOff>
    </xdr:from>
    <xdr:to>
      <xdr:col>13</xdr:col>
      <xdr:colOff>76200</xdr:colOff>
      <xdr:row>34</xdr:row>
      <xdr:rowOff>152400</xdr:rowOff>
    </xdr:to>
    <xdr:graphicFrame macro="">
      <xdr:nvGraphicFramePr>
        <xdr:cNvPr id="3" name="Chart 2">
          <a:extLst>
            <a:ext uri="{FF2B5EF4-FFF2-40B4-BE49-F238E27FC236}">
              <a16:creationId xmlns:a16="http://schemas.microsoft.com/office/drawing/2014/main" id="{F18F4DD2-45DE-4345-8E72-CB13EA8C7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8100</xdr:colOff>
      <xdr:row>75</xdr:row>
      <xdr:rowOff>91440</xdr:rowOff>
    </xdr:from>
    <xdr:to>
      <xdr:col>16</xdr:col>
      <xdr:colOff>342900</xdr:colOff>
      <xdr:row>91</xdr:row>
      <xdr:rowOff>22860</xdr:rowOff>
    </xdr:to>
    <xdr:graphicFrame macro="">
      <xdr:nvGraphicFramePr>
        <xdr:cNvPr id="6" name="Chart 5">
          <a:extLst>
            <a:ext uri="{FF2B5EF4-FFF2-40B4-BE49-F238E27FC236}">
              <a16:creationId xmlns:a16="http://schemas.microsoft.com/office/drawing/2014/main" id="{1ABCA6ED-AAFF-EE8E-C700-D22725752B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0</xdr:colOff>
      <xdr:row>94</xdr:row>
      <xdr:rowOff>0</xdr:rowOff>
    </xdr:from>
    <xdr:to>
      <xdr:col>13</xdr:col>
      <xdr:colOff>304800</xdr:colOff>
      <xdr:row>108</xdr:row>
      <xdr:rowOff>114300</xdr:rowOff>
    </xdr:to>
    <xdr:graphicFrame macro="">
      <xdr:nvGraphicFramePr>
        <xdr:cNvPr id="7" name="Chart 6">
          <a:extLst>
            <a:ext uri="{FF2B5EF4-FFF2-40B4-BE49-F238E27FC236}">
              <a16:creationId xmlns:a16="http://schemas.microsoft.com/office/drawing/2014/main" id="{99C0776E-CF1F-4BAF-804B-2E298646ED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419100</xdr:colOff>
      <xdr:row>117</xdr:row>
      <xdr:rowOff>30480</xdr:rowOff>
    </xdr:from>
    <xdr:to>
      <xdr:col>11</xdr:col>
      <xdr:colOff>342900</xdr:colOff>
      <xdr:row>134</xdr:row>
      <xdr:rowOff>106680</xdr:rowOff>
    </xdr:to>
    <xdr:graphicFrame macro="">
      <xdr:nvGraphicFramePr>
        <xdr:cNvPr id="9" name="Chart 8">
          <a:extLst>
            <a:ext uri="{FF2B5EF4-FFF2-40B4-BE49-F238E27FC236}">
              <a16:creationId xmlns:a16="http://schemas.microsoft.com/office/drawing/2014/main" id="{67865566-DB4A-520D-8B7F-A66A15B63D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594360</xdr:colOff>
      <xdr:row>137</xdr:row>
      <xdr:rowOff>1270</xdr:rowOff>
    </xdr:from>
    <xdr:to>
      <xdr:col>13</xdr:col>
      <xdr:colOff>289560</xdr:colOff>
      <xdr:row>158</xdr:row>
      <xdr:rowOff>22860</xdr:rowOff>
    </xdr:to>
    <xdr:graphicFrame macro="">
      <xdr:nvGraphicFramePr>
        <xdr:cNvPr id="8" name="Chart 7">
          <a:extLst>
            <a:ext uri="{FF2B5EF4-FFF2-40B4-BE49-F238E27FC236}">
              <a16:creationId xmlns:a16="http://schemas.microsoft.com/office/drawing/2014/main" id="{9D3BA49F-B4DE-5D1B-583A-3ECF593357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232410</xdr:colOff>
      <xdr:row>35</xdr:row>
      <xdr:rowOff>129540</xdr:rowOff>
    </xdr:from>
    <xdr:to>
      <xdr:col>7</xdr:col>
      <xdr:colOff>541020</xdr:colOff>
      <xdr:row>52</xdr:row>
      <xdr:rowOff>87630</xdr:rowOff>
    </xdr:to>
    <xdr:graphicFrame macro="">
      <xdr:nvGraphicFramePr>
        <xdr:cNvPr id="4" name="Chart 3">
          <a:extLst>
            <a:ext uri="{FF2B5EF4-FFF2-40B4-BE49-F238E27FC236}">
              <a16:creationId xmlns:a16="http://schemas.microsoft.com/office/drawing/2014/main" id="{1B6368CD-9A1E-C409-401B-187D49272C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220980</xdr:colOff>
      <xdr:row>54</xdr:row>
      <xdr:rowOff>41910</xdr:rowOff>
    </xdr:from>
    <xdr:to>
      <xdr:col>20</xdr:col>
      <xdr:colOff>518160</xdr:colOff>
      <xdr:row>72</xdr:row>
      <xdr:rowOff>22860</xdr:rowOff>
    </xdr:to>
    <xdr:graphicFrame macro="">
      <xdr:nvGraphicFramePr>
        <xdr:cNvPr id="11" name="Chart 10">
          <a:extLst>
            <a:ext uri="{FF2B5EF4-FFF2-40B4-BE49-F238E27FC236}">
              <a16:creationId xmlns:a16="http://schemas.microsoft.com/office/drawing/2014/main" id="{DE9950FF-5EFC-49D5-A781-B27B6B250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065530</xdr:colOff>
      <xdr:row>172</xdr:row>
      <xdr:rowOff>118744</xdr:rowOff>
    </xdr:from>
    <xdr:to>
      <xdr:col>13</xdr:col>
      <xdr:colOff>528320</xdr:colOff>
      <xdr:row>193</xdr:row>
      <xdr:rowOff>36829</xdr:rowOff>
    </xdr:to>
    <xdr:graphicFrame macro="">
      <xdr:nvGraphicFramePr>
        <xdr:cNvPr id="10" name="Chart 9">
          <a:extLst>
            <a:ext uri="{FF2B5EF4-FFF2-40B4-BE49-F238E27FC236}">
              <a16:creationId xmlns:a16="http://schemas.microsoft.com/office/drawing/2014/main" id="{2EE912F9-CA81-E125-CF5C-8E6185FF708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457200</xdr:colOff>
      <xdr:row>221</xdr:row>
      <xdr:rowOff>63500</xdr:rowOff>
    </xdr:from>
    <xdr:to>
      <xdr:col>16</xdr:col>
      <xdr:colOff>396240</xdr:colOff>
      <xdr:row>241</xdr:row>
      <xdr:rowOff>116840</xdr:rowOff>
    </xdr:to>
    <xdr:graphicFrame macro="">
      <xdr:nvGraphicFramePr>
        <xdr:cNvPr id="5" name="Chart 4">
          <a:extLst>
            <a:ext uri="{FF2B5EF4-FFF2-40B4-BE49-F238E27FC236}">
              <a16:creationId xmlns:a16="http://schemas.microsoft.com/office/drawing/2014/main" id="{7CE25BE2-9767-E56B-DAED-AB3FEFB069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289560</xdr:colOff>
      <xdr:row>243</xdr:row>
      <xdr:rowOff>119380</xdr:rowOff>
    </xdr:from>
    <xdr:to>
      <xdr:col>11</xdr:col>
      <xdr:colOff>299720</xdr:colOff>
      <xdr:row>260</xdr:row>
      <xdr:rowOff>99060</xdr:rowOff>
    </xdr:to>
    <xdr:graphicFrame macro="">
      <xdr:nvGraphicFramePr>
        <xdr:cNvPr id="12" name="Chart 11">
          <a:extLst>
            <a:ext uri="{FF2B5EF4-FFF2-40B4-BE49-F238E27FC236}">
              <a16:creationId xmlns:a16="http://schemas.microsoft.com/office/drawing/2014/main" id="{CB419D0D-B107-953C-466A-14FA29607B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xdr:col>
      <xdr:colOff>109220</xdr:colOff>
      <xdr:row>263</xdr:row>
      <xdr:rowOff>83820</xdr:rowOff>
    </xdr:from>
    <xdr:to>
      <xdr:col>8</xdr:col>
      <xdr:colOff>538480</xdr:colOff>
      <xdr:row>280</xdr:row>
      <xdr:rowOff>63500</xdr:rowOff>
    </xdr:to>
    <xdr:graphicFrame macro="">
      <xdr:nvGraphicFramePr>
        <xdr:cNvPr id="13" name="Chart 12">
          <a:extLst>
            <a:ext uri="{FF2B5EF4-FFF2-40B4-BE49-F238E27FC236}">
              <a16:creationId xmlns:a16="http://schemas.microsoft.com/office/drawing/2014/main" id="{DEE34A22-0117-39BF-3AB1-81F0D53435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xdr:col>
      <xdr:colOff>314960</xdr:colOff>
      <xdr:row>266</xdr:row>
      <xdr:rowOff>127000</xdr:rowOff>
    </xdr:from>
    <xdr:to>
      <xdr:col>17</xdr:col>
      <xdr:colOff>167640</xdr:colOff>
      <xdr:row>283</xdr:row>
      <xdr:rowOff>106680</xdr:rowOff>
    </xdr:to>
    <xdr:graphicFrame macro="">
      <xdr:nvGraphicFramePr>
        <xdr:cNvPr id="14" name="Chart 13">
          <a:extLst>
            <a:ext uri="{FF2B5EF4-FFF2-40B4-BE49-F238E27FC236}">
              <a16:creationId xmlns:a16="http://schemas.microsoft.com/office/drawing/2014/main" id="{B85D9716-9E1E-272E-A524-C38C4F340C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0</xdr:colOff>
      <xdr:row>286</xdr:row>
      <xdr:rowOff>0</xdr:rowOff>
    </xdr:from>
    <xdr:to>
      <xdr:col>17</xdr:col>
      <xdr:colOff>431800</xdr:colOff>
      <xdr:row>302</xdr:row>
      <xdr:rowOff>142240</xdr:rowOff>
    </xdr:to>
    <xdr:graphicFrame macro="">
      <xdr:nvGraphicFramePr>
        <xdr:cNvPr id="15" name="Chart 14">
          <a:extLst>
            <a:ext uri="{FF2B5EF4-FFF2-40B4-BE49-F238E27FC236}">
              <a16:creationId xmlns:a16="http://schemas.microsoft.com/office/drawing/2014/main" id="{519C167F-D0B0-43C5-8722-3751FFCD2D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2</xdr:col>
      <xdr:colOff>0</xdr:colOff>
      <xdr:row>305</xdr:row>
      <xdr:rowOff>0</xdr:rowOff>
    </xdr:from>
    <xdr:to>
      <xdr:col>17</xdr:col>
      <xdr:colOff>431800</xdr:colOff>
      <xdr:row>321</xdr:row>
      <xdr:rowOff>142240</xdr:rowOff>
    </xdr:to>
    <xdr:graphicFrame macro="">
      <xdr:nvGraphicFramePr>
        <xdr:cNvPr id="16" name="Chart 15">
          <a:extLst>
            <a:ext uri="{FF2B5EF4-FFF2-40B4-BE49-F238E27FC236}">
              <a16:creationId xmlns:a16="http://schemas.microsoft.com/office/drawing/2014/main" id="{8BBE929B-FD73-4A06-A4FD-70D21322A7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0</xdr:col>
      <xdr:colOff>269240</xdr:colOff>
      <xdr:row>196</xdr:row>
      <xdr:rowOff>40640</xdr:rowOff>
    </xdr:from>
    <xdr:to>
      <xdr:col>18</xdr:col>
      <xdr:colOff>330200</xdr:colOff>
      <xdr:row>216</xdr:row>
      <xdr:rowOff>121285</xdr:rowOff>
    </xdr:to>
    <xdr:graphicFrame macro="">
      <xdr:nvGraphicFramePr>
        <xdr:cNvPr id="17" name="Chart 16">
          <a:extLst>
            <a:ext uri="{FF2B5EF4-FFF2-40B4-BE49-F238E27FC236}">
              <a16:creationId xmlns:a16="http://schemas.microsoft.com/office/drawing/2014/main" id="{0A13345E-D0FB-4178-9DBE-BCD0BC42B3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xdr:col>
      <xdr:colOff>76200</xdr:colOff>
      <xdr:row>329</xdr:row>
      <xdr:rowOff>66040</xdr:rowOff>
    </xdr:from>
    <xdr:to>
      <xdr:col>10</xdr:col>
      <xdr:colOff>33020</xdr:colOff>
      <xdr:row>345</xdr:row>
      <xdr:rowOff>45085</xdr:rowOff>
    </xdr:to>
    <xdr:graphicFrame macro="">
      <xdr:nvGraphicFramePr>
        <xdr:cNvPr id="18" name="Chart 17">
          <a:extLst>
            <a:ext uri="{FF2B5EF4-FFF2-40B4-BE49-F238E27FC236}">
              <a16:creationId xmlns:a16="http://schemas.microsoft.com/office/drawing/2014/main" id="{DAADA4A5-A7D3-480C-A979-6774421CA4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2743200</xdr:colOff>
      <xdr:row>383</xdr:row>
      <xdr:rowOff>71120</xdr:rowOff>
    </xdr:from>
    <xdr:to>
      <xdr:col>8</xdr:col>
      <xdr:colOff>421640</xdr:colOff>
      <xdr:row>400</xdr:row>
      <xdr:rowOff>50800</xdr:rowOff>
    </xdr:to>
    <xdr:graphicFrame macro="">
      <xdr:nvGraphicFramePr>
        <xdr:cNvPr id="19" name="Chart 18">
          <a:extLst>
            <a:ext uri="{FF2B5EF4-FFF2-40B4-BE49-F238E27FC236}">
              <a16:creationId xmlns:a16="http://schemas.microsoft.com/office/drawing/2014/main" id="{0D24F03C-071A-B35D-EAA3-833715340F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3</xdr:col>
      <xdr:colOff>396240</xdr:colOff>
      <xdr:row>388</xdr:row>
      <xdr:rowOff>96520</xdr:rowOff>
    </xdr:from>
    <xdr:to>
      <xdr:col>21</xdr:col>
      <xdr:colOff>335280</xdr:colOff>
      <xdr:row>406</xdr:row>
      <xdr:rowOff>91440</xdr:rowOff>
    </xdr:to>
    <xdr:graphicFrame macro="">
      <xdr:nvGraphicFramePr>
        <xdr:cNvPr id="20" name="Chart 19">
          <a:extLst>
            <a:ext uri="{FF2B5EF4-FFF2-40B4-BE49-F238E27FC236}">
              <a16:creationId xmlns:a16="http://schemas.microsoft.com/office/drawing/2014/main" id="{EF384A93-C71C-8E3C-1F18-E4D06DA2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4</xdr:col>
      <xdr:colOff>0</xdr:colOff>
      <xdr:row>408</xdr:row>
      <xdr:rowOff>0</xdr:rowOff>
    </xdr:from>
    <xdr:to>
      <xdr:col>21</xdr:col>
      <xdr:colOff>518160</xdr:colOff>
      <xdr:row>436</xdr:row>
      <xdr:rowOff>157480</xdr:rowOff>
    </xdr:to>
    <xdr:graphicFrame macro="">
      <xdr:nvGraphicFramePr>
        <xdr:cNvPr id="21" name="Chart 20">
          <a:extLst>
            <a:ext uri="{FF2B5EF4-FFF2-40B4-BE49-F238E27FC236}">
              <a16:creationId xmlns:a16="http://schemas.microsoft.com/office/drawing/2014/main" id="{B45B4F1D-6AD8-4143-844A-89FAAA175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0</xdr:row>
      <xdr:rowOff>200909</xdr:rowOff>
    </xdr:from>
    <xdr:to>
      <xdr:col>4</xdr:col>
      <xdr:colOff>549983</xdr:colOff>
      <xdr:row>28</xdr:row>
      <xdr:rowOff>93073</xdr:rowOff>
    </xdr:to>
    <xdr:pic>
      <xdr:nvPicPr>
        <xdr:cNvPr id="2" name="Picture 1">
          <a:extLst>
            <a:ext uri="{FF2B5EF4-FFF2-40B4-BE49-F238E27FC236}">
              <a16:creationId xmlns:a16="http://schemas.microsoft.com/office/drawing/2014/main" id="{C48A095E-70CB-9B0A-7AA4-390B6A685EF9}"/>
            </a:ext>
          </a:extLst>
        </xdr:cNvPr>
        <xdr:cNvPicPr>
          <a:picLocks noChangeAspect="1"/>
        </xdr:cNvPicPr>
      </xdr:nvPicPr>
      <xdr:blipFill>
        <a:blip xmlns:r="http://schemas.openxmlformats.org/officeDocument/2006/relationships" r:embed="rId1"/>
        <a:stretch>
          <a:fillRect/>
        </a:stretch>
      </xdr:blipFill>
      <xdr:spPr>
        <a:xfrm>
          <a:off x="0" y="2609373"/>
          <a:ext cx="8356572" cy="3745163"/>
        </a:xfrm>
        <a:prstGeom prst="rect">
          <a:avLst/>
        </a:prstGeom>
      </xdr:spPr>
    </xdr:pic>
    <xdr:clientData/>
  </xdr:twoCellAnchor>
  <xdr:twoCellAnchor editAs="oneCell">
    <xdr:from>
      <xdr:col>5</xdr:col>
      <xdr:colOff>147205</xdr:colOff>
      <xdr:row>13</xdr:row>
      <xdr:rowOff>134737</xdr:rowOff>
    </xdr:from>
    <xdr:to>
      <xdr:col>11</xdr:col>
      <xdr:colOff>10518</xdr:colOff>
      <xdr:row>34</xdr:row>
      <xdr:rowOff>30826</xdr:rowOff>
    </xdr:to>
    <xdr:pic>
      <xdr:nvPicPr>
        <xdr:cNvPr id="3" name="Picture 2">
          <a:extLst>
            <a:ext uri="{FF2B5EF4-FFF2-40B4-BE49-F238E27FC236}">
              <a16:creationId xmlns:a16="http://schemas.microsoft.com/office/drawing/2014/main" id="{97F63281-CEEF-F4DC-FAE9-B2FF9C8AAC08}"/>
            </a:ext>
          </a:extLst>
        </xdr:cNvPr>
        <xdr:cNvPicPr>
          <a:picLocks noChangeAspect="1"/>
        </xdr:cNvPicPr>
      </xdr:nvPicPr>
      <xdr:blipFill>
        <a:blip xmlns:r="http://schemas.openxmlformats.org/officeDocument/2006/relationships" r:embed="rId2"/>
        <a:stretch>
          <a:fillRect/>
        </a:stretch>
      </xdr:blipFill>
      <xdr:spPr>
        <a:xfrm>
          <a:off x="8607137" y="3373237"/>
          <a:ext cx="8184698" cy="4078431"/>
        </a:xfrm>
        <a:prstGeom prst="rect">
          <a:avLst/>
        </a:prstGeom>
      </xdr:spPr>
    </xdr:pic>
    <xdr:clientData/>
  </xdr:twoCellAnchor>
  <xdr:twoCellAnchor editAs="oneCell">
    <xdr:from>
      <xdr:col>5</xdr:col>
      <xdr:colOff>0</xdr:colOff>
      <xdr:row>35</xdr:row>
      <xdr:rowOff>40821</xdr:rowOff>
    </xdr:from>
    <xdr:to>
      <xdr:col>11</xdr:col>
      <xdr:colOff>2450</xdr:colOff>
      <xdr:row>54</xdr:row>
      <xdr:rowOff>72432</xdr:rowOff>
    </xdr:to>
    <xdr:pic>
      <xdr:nvPicPr>
        <xdr:cNvPr id="4" name="Picture 3">
          <a:extLst>
            <a:ext uri="{FF2B5EF4-FFF2-40B4-BE49-F238E27FC236}">
              <a16:creationId xmlns:a16="http://schemas.microsoft.com/office/drawing/2014/main" id="{3AEEC4FE-0FA0-6375-856F-869BFD55985C}"/>
            </a:ext>
          </a:extLst>
        </xdr:cNvPr>
        <xdr:cNvPicPr>
          <a:picLocks noChangeAspect="1"/>
        </xdr:cNvPicPr>
      </xdr:nvPicPr>
      <xdr:blipFill>
        <a:blip xmlns:r="http://schemas.openxmlformats.org/officeDocument/2006/relationships" r:embed="rId3"/>
        <a:stretch>
          <a:fillRect/>
        </a:stretch>
      </xdr:blipFill>
      <xdr:spPr>
        <a:xfrm>
          <a:off x="9511393" y="7742464"/>
          <a:ext cx="8273143" cy="3909648"/>
        </a:xfrm>
        <a:prstGeom prst="rect">
          <a:avLst/>
        </a:prstGeom>
      </xdr:spPr>
    </xdr:pic>
    <xdr:clientData/>
  </xdr:twoCellAnchor>
  <xdr:twoCellAnchor editAs="oneCell">
    <xdr:from>
      <xdr:col>5</xdr:col>
      <xdr:colOff>1</xdr:colOff>
      <xdr:row>55</xdr:row>
      <xdr:rowOff>0</xdr:rowOff>
    </xdr:from>
    <xdr:to>
      <xdr:col>10</xdr:col>
      <xdr:colOff>1049928</xdr:colOff>
      <xdr:row>76</xdr:row>
      <xdr:rowOff>37460</xdr:rowOff>
    </xdr:to>
    <xdr:pic>
      <xdr:nvPicPr>
        <xdr:cNvPr id="5" name="Picture 4">
          <a:extLst>
            <a:ext uri="{FF2B5EF4-FFF2-40B4-BE49-F238E27FC236}">
              <a16:creationId xmlns:a16="http://schemas.microsoft.com/office/drawing/2014/main" id="{75F794F8-4EC4-73CA-3BFA-8C641DA5267F}"/>
            </a:ext>
          </a:extLst>
        </xdr:cNvPr>
        <xdr:cNvPicPr>
          <a:picLocks noChangeAspect="1"/>
        </xdr:cNvPicPr>
      </xdr:nvPicPr>
      <xdr:blipFill>
        <a:blip xmlns:r="http://schemas.openxmlformats.org/officeDocument/2006/relationships" r:embed="rId4"/>
        <a:stretch>
          <a:fillRect/>
        </a:stretch>
      </xdr:blipFill>
      <xdr:spPr>
        <a:xfrm>
          <a:off x="9701894" y="11783786"/>
          <a:ext cx="8259536" cy="4323711"/>
        </a:xfrm>
        <a:prstGeom prst="rect">
          <a:avLst/>
        </a:prstGeom>
      </xdr:spPr>
    </xdr:pic>
    <xdr:clientData/>
  </xdr:twoCellAnchor>
  <xdr:twoCellAnchor editAs="oneCell">
    <xdr:from>
      <xdr:col>11</xdr:col>
      <xdr:colOff>0</xdr:colOff>
      <xdr:row>13</xdr:row>
      <xdr:rowOff>119743</xdr:rowOff>
    </xdr:from>
    <xdr:to>
      <xdr:col>16</xdr:col>
      <xdr:colOff>326572</xdr:colOff>
      <xdr:row>32</xdr:row>
      <xdr:rowOff>99029</xdr:rowOff>
    </xdr:to>
    <xdr:pic>
      <xdr:nvPicPr>
        <xdr:cNvPr id="6" name="Picture 5">
          <a:extLst>
            <a:ext uri="{FF2B5EF4-FFF2-40B4-BE49-F238E27FC236}">
              <a16:creationId xmlns:a16="http://schemas.microsoft.com/office/drawing/2014/main" id="{2A5FC94F-C09E-E515-9B4E-874E4642735C}"/>
            </a:ext>
          </a:extLst>
        </xdr:cNvPr>
        <xdr:cNvPicPr>
          <a:picLocks noChangeAspect="1"/>
        </xdr:cNvPicPr>
      </xdr:nvPicPr>
      <xdr:blipFill>
        <a:blip xmlns:r="http://schemas.openxmlformats.org/officeDocument/2006/relationships" r:embed="rId5"/>
        <a:stretch>
          <a:fillRect/>
        </a:stretch>
      </xdr:blipFill>
      <xdr:spPr>
        <a:xfrm>
          <a:off x="16807543" y="3320143"/>
          <a:ext cx="7282543" cy="3702201"/>
        </a:xfrm>
        <a:prstGeom prst="rect">
          <a:avLst/>
        </a:prstGeom>
      </xdr:spPr>
    </xdr:pic>
    <xdr:clientData/>
  </xdr:twoCellAnchor>
  <xdr:twoCellAnchor editAs="oneCell">
    <xdr:from>
      <xdr:col>11</xdr:col>
      <xdr:colOff>48714</xdr:colOff>
      <xdr:row>33</xdr:row>
      <xdr:rowOff>38916</xdr:rowOff>
    </xdr:from>
    <xdr:to>
      <xdr:col>18</xdr:col>
      <xdr:colOff>1016668</xdr:colOff>
      <xdr:row>56</xdr:row>
      <xdr:rowOff>15511</xdr:rowOff>
    </xdr:to>
    <xdr:pic>
      <xdr:nvPicPr>
        <xdr:cNvPr id="7" name="Picture 6">
          <a:extLst>
            <a:ext uri="{FF2B5EF4-FFF2-40B4-BE49-F238E27FC236}">
              <a16:creationId xmlns:a16="http://schemas.microsoft.com/office/drawing/2014/main" id="{FE47BEBF-7CF5-9FF8-F5D8-2D4992E70538}"/>
            </a:ext>
          </a:extLst>
        </xdr:cNvPr>
        <xdr:cNvPicPr>
          <a:picLocks noChangeAspect="1"/>
        </xdr:cNvPicPr>
      </xdr:nvPicPr>
      <xdr:blipFill>
        <a:blip xmlns:r="http://schemas.openxmlformats.org/officeDocument/2006/relationships" r:embed="rId6"/>
        <a:stretch>
          <a:fillRect/>
        </a:stretch>
      </xdr:blipFill>
      <xdr:spPr>
        <a:xfrm>
          <a:off x="16867143" y="7386773"/>
          <a:ext cx="9195514" cy="4671060"/>
        </a:xfrm>
        <a:prstGeom prst="rect">
          <a:avLst/>
        </a:prstGeom>
      </xdr:spPr>
    </xdr:pic>
    <xdr:clientData/>
  </xdr:twoCellAnchor>
  <xdr:twoCellAnchor editAs="oneCell">
    <xdr:from>
      <xdr:col>10</xdr:col>
      <xdr:colOff>1141095</xdr:colOff>
      <xdr:row>56</xdr:row>
      <xdr:rowOff>71845</xdr:rowOff>
    </xdr:from>
    <xdr:to>
      <xdr:col>18</xdr:col>
      <xdr:colOff>523059</xdr:colOff>
      <xdr:row>77</xdr:row>
      <xdr:rowOff>28850</xdr:rowOff>
    </xdr:to>
    <xdr:pic>
      <xdr:nvPicPr>
        <xdr:cNvPr id="8" name="Picture 7">
          <a:extLst>
            <a:ext uri="{FF2B5EF4-FFF2-40B4-BE49-F238E27FC236}">
              <a16:creationId xmlns:a16="http://schemas.microsoft.com/office/drawing/2014/main" id="{07457266-1C44-CACF-0E4C-F8A8C7A6DBE1}"/>
            </a:ext>
          </a:extLst>
        </xdr:cNvPr>
        <xdr:cNvPicPr>
          <a:picLocks noChangeAspect="1"/>
        </xdr:cNvPicPr>
      </xdr:nvPicPr>
      <xdr:blipFill>
        <a:blip xmlns:r="http://schemas.openxmlformats.org/officeDocument/2006/relationships" r:embed="rId7"/>
        <a:stretch>
          <a:fillRect/>
        </a:stretch>
      </xdr:blipFill>
      <xdr:spPr>
        <a:xfrm>
          <a:off x="16816524" y="12114166"/>
          <a:ext cx="8716464" cy="42432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ELECOMS/STOCKS/EUROPE/France/Worldline/Model/Worldline_current%20SD.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S:\TELECOMS\STOCKS\EUROPE\France\Worldline\Model\Current\Worldline_Q2%2023%20SD.xlsb.xlsx" TargetMode="External"/><Relationship Id="rId1" Type="http://schemas.openxmlformats.org/officeDocument/2006/relationships/externalLinkPath" Target="/TELECOMS/STOCKS/EUROPE/France/Worldline/Model/Current/Worldline_Q2%2023%20SD.xlsb.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Valuation"/>
      <sheetName val="Summary"/>
      <sheetName val="Revenue streams"/>
      <sheetName val="Interims"/>
      <sheetName val="Financial and Operational Quart"/>
      <sheetName val="Guidance"/>
      <sheetName val="Consensus"/>
      <sheetName val="Questions"/>
      <sheetName val="Analysis"/>
      <sheetName val="M&amp;A Activity"/>
      <sheetName val="Notes"/>
      <sheetName val="Macro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6">
          <cell r="D56">
            <v>2020</v>
          </cell>
          <cell r="E56">
            <v>2021</v>
          </cell>
          <cell r="F56">
            <v>2022</v>
          </cell>
          <cell r="G56">
            <v>2023</v>
          </cell>
          <cell r="H56">
            <v>2024</v>
          </cell>
          <cell r="I56">
            <v>2025</v>
          </cell>
        </row>
      </sheetData>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Master"/>
      <sheetName val="Comps link"/>
      <sheetName val="Valuation"/>
      <sheetName val="Summary"/>
      <sheetName val="Revenue streams"/>
      <sheetName val="Notes"/>
      <sheetName val="Analysis"/>
      <sheetName val="FY 2023 consensus"/>
      <sheetName val="Interims"/>
      <sheetName val="Guidance"/>
      <sheetName val="Consensus"/>
      <sheetName val="Snaps"/>
      <sheetName val="Financial and Operational Quart"/>
      <sheetName val="Questions"/>
      <sheetName val="M&amp;A Activity"/>
      <sheetName val="Macro data"/>
    </sheetNames>
    <sheetDataSet>
      <sheetData sheetId="0" refreshError="1"/>
      <sheetData sheetId="1"/>
      <sheetData sheetId="2" refreshError="1"/>
      <sheetData sheetId="3" refreshError="1"/>
      <sheetData sheetId="4" refreshError="1"/>
      <sheetData sheetId="5" refreshError="1"/>
      <sheetData sheetId="6" refreshError="1"/>
      <sheetData sheetId="7">
        <row r="394">
          <cell r="D394">
            <v>2022</v>
          </cell>
          <cell r="E394">
            <v>2023</v>
          </cell>
          <cell r="F394">
            <v>2024</v>
          </cell>
          <cell r="G394">
            <v>2025</v>
          </cell>
          <cell r="H394">
            <v>2026</v>
          </cell>
          <cell r="I394">
            <v>2027</v>
          </cell>
          <cell r="J394">
            <v>2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greece" TargetMode="External"/><Relationship Id="rId13" Type="http://schemas.openxmlformats.org/officeDocument/2006/relationships/hyperlink" Target="https://www.bing.com/th?id=AMMS_f406b613d67aa0e197a8b82682d91948&amp;qlt=95" TargetMode="External"/><Relationship Id="rId18" Type="http://schemas.openxmlformats.org/officeDocument/2006/relationships/hyperlink" Target="https://www.bing.com/images/search?form=xlimg&amp;q=poland" TargetMode="External"/><Relationship Id="rId3" Type="http://schemas.openxmlformats.org/officeDocument/2006/relationships/hyperlink" Target="https://www.bing.com/th?id=AMMS_73827d97ae36803c4e5cce7cafb1f0e6&amp;qlt=95" TargetMode="External"/><Relationship Id="rId21" Type="http://schemas.openxmlformats.org/officeDocument/2006/relationships/hyperlink" Target="https://www.bing.com/th?id=AMMS_368560d3e2be7d2adb7515e7f007377d&amp;qlt=95" TargetMode="External"/><Relationship Id="rId7" Type="http://schemas.openxmlformats.org/officeDocument/2006/relationships/hyperlink" Target="https://www.bing.com/th?id=AMMS_683dce4a43d73465e9323db77ccd7ba4&amp;qlt=95" TargetMode="External"/><Relationship Id="rId12" Type="http://schemas.openxmlformats.org/officeDocument/2006/relationships/hyperlink" Target="https://www.bing.com/images/search?form=xlimg&amp;q=italy" TargetMode="External"/><Relationship Id="rId17" Type="http://schemas.openxmlformats.org/officeDocument/2006/relationships/hyperlink" Target="https://www.bing.com/th?id=AMMS_ba322612535a1b4d0a8986de6065b7a2&amp;qlt=95" TargetMode="External"/><Relationship Id="rId2" Type="http://schemas.openxmlformats.org/officeDocument/2006/relationships/hyperlink" Target="https://www.bing.com/images/search?form=xlimg&amp;q=austria" TargetMode="External"/><Relationship Id="rId16" Type="http://schemas.openxmlformats.org/officeDocument/2006/relationships/hyperlink" Target="https://www.bing.com/images/search?form=xlimg&amp;q=netherlands" TargetMode="External"/><Relationship Id="rId20" Type="http://schemas.openxmlformats.org/officeDocument/2006/relationships/hyperlink" Target="https://www.bing.com/images/search?form=xlimg&amp;q=portugal" TargetMode="External"/><Relationship Id="rId1" Type="http://schemas.openxmlformats.org/officeDocument/2006/relationships/hyperlink" Target="https://www.bing.com/th?id=AMMS_a0d28341c5cc2a37be9b49f414db5cd6&amp;qlt=95" TargetMode="External"/><Relationship Id="rId6" Type="http://schemas.openxmlformats.org/officeDocument/2006/relationships/hyperlink" Target="https://www.bing.com/images/search?form=xlimg&amp;q=germany" TargetMode="External"/><Relationship Id="rId11" Type="http://schemas.openxmlformats.org/officeDocument/2006/relationships/hyperlink" Target="https://www.bing.com/th?id=AMMS_b27013579e3d08f399a04de9a32ac104&amp;qlt=95" TargetMode="External"/><Relationship Id="rId24" Type="http://schemas.openxmlformats.org/officeDocument/2006/relationships/hyperlink" Target="https://www.bing.com/images/search?form=xlimg&amp;q=spain" TargetMode="External"/><Relationship Id="rId5" Type="http://schemas.openxmlformats.org/officeDocument/2006/relationships/hyperlink" Target="https://www.bing.com/th?id=AMMS_170e62536294e690a4ae289472616a73&amp;qlt=95" TargetMode="External"/><Relationship Id="rId15" Type="http://schemas.openxmlformats.org/officeDocument/2006/relationships/hyperlink" Target="https://www.bing.com/th?id=AMMS_5f6a86b20eda38e7d669dfc7efa708bb&amp;qlt=95" TargetMode="External"/><Relationship Id="rId23" Type="http://schemas.openxmlformats.org/officeDocument/2006/relationships/hyperlink" Target="https://www.bing.com/th?id=AMMS_c8e707cdf8c98e126f2d5dde4447d146&amp;qlt=95" TargetMode="External"/><Relationship Id="rId10" Type="http://schemas.openxmlformats.org/officeDocument/2006/relationships/hyperlink" Target="https://www.bing.com/images/search?form=xlimg&amp;q=hungary" TargetMode="External"/><Relationship Id="rId19" Type="http://schemas.openxmlformats.org/officeDocument/2006/relationships/hyperlink" Target="https://www.bing.com/th?id=AMMS_83f899973a13a6bc332ec9f56c3f6816&amp;qlt=95" TargetMode="External"/><Relationship Id="rId4" Type="http://schemas.openxmlformats.org/officeDocument/2006/relationships/hyperlink" Target="https://www.bing.com/images/search?form=xlimg&amp;q=denmark" TargetMode="External"/><Relationship Id="rId9" Type="http://schemas.openxmlformats.org/officeDocument/2006/relationships/hyperlink" Target="https://www.bing.com/th?id=AMMS_e1c3a45fa3c536021f1b9392e158d3fc&amp;qlt=95" TargetMode="External"/><Relationship Id="rId14" Type="http://schemas.openxmlformats.org/officeDocument/2006/relationships/hyperlink" Target="https://www.bing.com/images/search?form=xlimg&amp;q=luxembourg" TargetMode="External"/><Relationship Id="rId22" Type="http://schemas.openxmlformats.org/officeDocument/2006/relationships/hyperlink" Target="https://www.bing.com/images/search?form=xlimg&amp;q=romania"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Srd>
</file>

<file path=xl/richData/rdarray.xml><?xml version="1.0" encoding="utf-8"?>
<arrayData xmlns="http://schemas.microsoft.com/office/spreadsheetml/2017/richdata2" count="89">
  <a r="4">
    <v t="s">Karl Nehammer (Chancellor)</v>
    <v t="r">20</v>
    <v t="r">21</v>
    <v t="r">22</v>
  </a>
  <a r="1">
    <v t="s">German</v>
  </a>
  <a r="9">
    <v t="r">6</v>
    <v t="r">40</v>
    <v t="r">41</v>
    <v t="r">42</v>
    <v t="r">43</v>
    <v t="r">44</v>
    <v t="r">45</v>
    <v t="r">46</v>
    <v t="r">47</v>
  </a>
  <a r="2">
    <v t="s">Central European Summer Time</v>
    <v t="s">Central European Time Zone</v>
  </a>
  <a r="3">
    <v t="s">French</v>
    <v t="s">Dutch</v>
    <v t="s">German</v>
  </a>
  <a r="6">
    <v t="s">Limburg</v>
    <v t="s">Luxembourg</v>
    <v t="s">Flemish Brabant</v>
    <v t="s">East Flanders</v>
    <v t="s">West Flanders</v>
    <v t="s">Walloon Brabant</v>
  </a>
  <a r="2">
    <v t="r">115</v>
    <v t="r">116</v>
  </a>
  <a r="1">
    <v t="s">Bulgarian</v>
  </a>
  <a r="28">
    <v t="r">135</v>
    <v t="r">136</v>
    <v t="r">137</v>
    <v t="r">138</v>
    <v t="r">139</v>
    <v t="r">140</v>
    <v t="r">141</v>
    <v t="r">142</v>
    <v t="r">143</v>
    <v t="r">144</v>
    <v t="r">145</v>
    <v t="r">146</v>
    <v t="r">147</v>
    <v t="r">148</v>
    <v t="r">149</v>
    <v t="r">150</v>
    <v t="r">151</v>
    <v t="r">152</v>
    <v t="r">153</v>
    <v t="r">154</v>
    <v t="r">155</v>
    <v t="r">156</v>
    <v t="r">157</v>
    <v t="r">158</v>
    <v t="r">159</v>
    <v t="r">160</v>
    <v t="r">161</v>
    <v t="r">162</v>
  </a>
  <a r="2">
    <v t="s">Eastern European Summer Time</v>
    <v t="s">Eastern European Time Zone</v>
  </a>
  <a r="2">
    <v t="r">188</v>
    <v t="r">189</v>
  </a>
  <a r="1">
    <v t="s">Croatian</v>
  </a>
  <a r="20">
    <v t="r">176</v>
    <v t="r">207</v>
    <v t="r">208</v>
    <v t="r">209</v>
    <v t="r">210</v>
    <v t="r">211</v>
    <v t="r">212</v>
    <v t="r">213</v>
    <v t="r">214</v>
    <v t="r">215</v>
    <v t="r">216</v>
    <v t="r">217</v>
    <v t="r">218</v>
    <v t="r">219</v>
    <v t="r">220</v>
    <v t="r">221</v>
    <v t="r">222</v>
    <v t="r">223</v>
    <v t="r">224</v>
    <v t="r">225</v>
  </a>
  <a r="1">
    <v t="r">252</v>
  </a>
  <a r="2">
    <v t="s">Greek</v>
    <v t="s">Turkish</v>
  </a>
  <a r="6">
    <v t="r">269</v>
    <v t="r">270</v>
    <v t="r">271</v>
    <v t="r">272</v>
    <v t="r">273</v>
    <v t="r">274</v>
  </a>
  <a r="2">
    <v t="s">Czech</v>
    <v t="s">Slovak</v>
  </a>
  <a r="105">
    <v t="r">287</v>
    <v t="r">317</v>
    <v t="r">318</v>
    <v t="r">319</v>
    <v t="r">320</v>
    <v t="r">321</v>
    <v t="r">322</v>
    <v t="r">323</v>
    <v t="r">324</v>
    <v t="r">325</v>
    <v t="s">Plzeň-City District</v>
    <v t="s">Brno-City District</v>
    <v t="r">326</v>
    <v t="r">327</v>
    <v t="r">328</v>
    <v t="r">329</v>
    <v t="r">330</v>
    <v t="r">331</v>
    <v t="s">Ostrava-City District</v>
    <v t="r">332</v>
    <v t="r">333</v>
    <v t="r">334</v>
    <v t="r">335</v>
    <v t="r">336</v>
    <v t="r">337</v>
    <v t="r">338</v>
    <v t="r">339</v>
    <v t="r">340</v>
    <v t="r">341</v>
    <v t="r">342</v>
    <v t="r">343</v>
    <v t="r">344</v>
    <v t="r">345</v>
    <v t="r">346</v>
    <v t="s">Ústí nad Orlicí District</v>
    <v t="r">347</v>
    <v t="r">348</v>
    <v t="r">349</v>
    <v t="r">350</v>
    <v t="r">351</v>
    <v t="r">352</v>
    <v t="r">353</v>
    <v t="s">Prague-East District</v>
    <v t="r">354</v>
    <v t="r">355</v>
    <v t="s">Žďár nad Sázavou District</v>
    <v t="r">356</v>
    <v t="r">357</v>
    <v t="r">358</v>
    <v t="r">359</v>
    <v t="r">360</v>
    <v t="r">361</v>
    <v t="r">362</v>
    <v t="r">363</v>
    <v t="r">364</v>
    <v t="s">Brno-Country District</v>
    <v t="r">365</v>
    <v t="r">366</v>
    <v t="r">367</v>
    <v t="r">368</v>
    <v t="r">369</v>
    <v t="s">Prague-West District</v>
    <v t="r">370</v>
    <v t="r">371</v>
    <v t="r">372</v>
    <v t="r">373</v>
    <v t="r">374</v>
    <v t="r">375</v>
    <v t="r">376</v>
    <v t="r">377</v>
    <v t="r">378</v>
    <v t="r">379</v>
    <v t="s">Karlovy Vary District</v>
    <v t="r">380</v>
    <v t="r">381</v>
    <v t="r">382</v>
    <v t="r">383</v>
    <v t="r">384</v>
    <v t="s">Rychnov nad Kněžnou District</v>
    <v t="r">385</v>
    <v t="r">386</v>
    <v t="r">387</v>
    <v t="r">388</v>
    <v t="r">389</v>
    <v t="r">390</v>
    <v t="r">391</v>
    <v t="r">392</v>
    <v t="s">Plzeň-South District</v>
    <v t="s">Plzeň-North District</v>
    <v t="r">393</v>
    <v t="r">394</v>
    <v t="r">395</v>
    <v t="r">396</v>
    <v t="r">397</v>
    <v t="r">398</v>
    <v t="r">399</v>
    <v t="r">400</v>
    <v t="r">401</v>
    <v t="r">402</v>
    <v t="r">403</v>
    <v t="s">Přerov District</v>
    <v t="r">404</v>
    <v t="r">405</v>
    <v t="r">406</v>
    <v t="s">Vysočina Region</v>
  </a>
  <a r="4">
    <v t="r">433</v>
    <v t="r">434</v>
    <v t="r">435</v>
    <v t="r">436</v>
  </a>
  <a r="1">
    <v t="s">Danish</v>
  </a>
  <a r="20">
    <v t="r">419</v>
    <v t="r">452</v>
    <v t="r">453</v>
    <v t="r">454</v>
    <v t="r">455</v>
    <v t="s">South Jutland County</v>
    <v t="r">456</v>
    <v t="r">457</v>
    <v t="s">North Jutland County</v>
    <v t="s">Frederiksborg County</v>
    <v t="s">Ribe County</v>
    <v t="s">Aarhus County</v>
    <v t="s">Funen County</v>
    <v t="s">Viborg County</v>
    <v t="s">Vejle County</v>
    <v t="s">Ringkjøbing County</v>
    <v t="s">Copenhagen County</v>
    <v t="s">Roskilde County</v>
    <v t="s">Storstrøm County</v>
    <v t="s">Bornholm County</v>
  </a>
  <a r="3">
    <v t="r">483</v>
    <v t="r">484</v>
    <v t="s">Alar Karis (President)</v>
  </a>
  <a r="1">
    <v t="s">Estonian</v>
  </a>
  <a r="15">
    <v t="s">Lääne County</v>
    <v t="r">501</v>
    <v t="r">502</v>
    <v t="r">503</v>
    <v t="r">504</v>
    <v t="r">505</v>
    <v t="r">506</v>
    <v t="r">507</v>
    <v t="r">508</v>
    <v t="r">509</v>
    <v t="r">510</v>
    <v t="r">511</v>
    <v t="r">512</v>
    <v t="r">513</v>
    <v t="s">Põlva County</v>
  </a>
  <a r="2">
    <v t="r">539</v>
    <v t="r">540</v>
  </a>
  <a r="2">
    <v t="s">Swedish</v>
    <v t="s">Finnish</v>
  </a>
  <a r="16">
    <v t="r">557</v>
    <v t="r">558</v>
    <v t="r">559</v>
    <v t="r">560</v>
    <v t="r">561</v>
    <v t="r">562</v>
    <v t="r">563</v>
    <v t="r">564</v>
    <v t="r">565</v>
    <v t="r">566</v>
    <v t="r">567</v>
    <v t="r">568</v>
    <v t="r">569</v>
    <v t="r">570</v>
    <v t="r">571</v>
    <v t="s">Oulu Province</v>
  </a>
  <a r="7">
    <v t="r">597</v>
    <v t="r">598</v>
    <v t="r">599</v>
    <v t="s">Jean Castex (Prime Minister)</v>
    <v t="r">600</v>
    <v t="r">601</v>
    <v t="r">602</v>
  </a>
  <a r="1">
    <v t="s">French</v>
  </a>
  <a r="132">
    <v t="r">618</v>
    <v t="r">584</v>
    <v t="r">619</v>
    <v t="s">Alsace</v>
    <v t="r">620</v>
    <v t="r">621</v>
    <v t="s">Brittany</v>
    <v t="s">Lorraine</v>
    <v t="r">622</v>
    <v t="r">623</v>
    <v t="r">624</v>
    <v t="r">625</v>
    <v t="r">626</v>
    <v t="r">627</v>
    <v t="r">628</v>
    <v t="r">629</v>
    <v t="r">630</v>
    <v t="r">631</v>
    <v t="r">632</v>
    <v t="s">Burgundy</v>
    <v t="s">Loire</v>
    <v t="r">633</v>
    <v t="s">Poitou-Charentes</v>
    <v t="r">634</v>
    <v t="r">635</v>
    <v t="r">636</v>
    <v t="r">637</v>
    <v t="r">638</v>
    <v t="r">639</v>
    <v t="r">640</v>
    <v t="s">Picardy</v>
    <v t="r">641</v>
    <v t="s">Limousin</v>
    <v t="r">642</v>
    <v t="r">643</v>
    <v t="s">Auvergne</v>
    <v t="r">644</v>
    <v t="r">645</v>
    <v t="s">Franche-Comté</v>
    <v t="r">646</v>
    <v t="s">Rhône-Alpes</v>
    <v t="s">Midi-Pyrénées</v>
    <v t="r">647</v>
    <v t="r">648</v>
    <v t="r">649</v>
    <v t="r">650</v>
    <v t="s">Languedoc-Roussillon</v>
    <v t="s">Nord-Pas-de-Calais</v>
    <v t="r">651</v>
    <v t="s">Aquitaine</v>
    <v t="r">652</v>
    <v t="r">653</v>
    <v t="r">654</v>
    <v t="r">655</v>
    <v t="r">656</v>
    <v t="r">657</v>
    <v t="r">658</v>
    <v t="r">659</v>
    <v t="r">660</v>
    <v t="r">661</v>
    <v t="r">662</v>
    <v t="r">663</v>
    <v t="r">664</v>
    <v t="r">665</v>
    <v t="r">666</v>
    <v t="r">667</v>
    <v t="r">668</v>
    <v t="r">669</v>
    <v t="r">670</v>
    <v t="r">671</v>
    <v t="r">672</v>
    <v t="r">673</v>
    <v t="r">674</v>
    <v t="r">675</v>
    <v t="r">676</v>
    <v t="r">677</v>
    <v t="r">678</v>
    <v t="r">679</v>
    <v t="r">680</v>
    <v t="r">681</v>
    <v t="r">682</v>
    <v t="r">683</v>
    <v t="r">684</v>
    <v t="r">685</v>
    <v t="r">686</v>
    <v t="r">687</v>
    <v t="r">688</v>
    <v t="r">689</v>
    <v t="r">690</v>
    <v t="r">691</v>
    <v t="r">692</v>
    <v t="r">693</v>
    <v t="r">694</v>
    <v t="r">695</v>
    <v t="r">696</v>
    <v t="r">697</v>
    <v t="r">698</v>
    <v t="r">699</v>
    <v t="r">700</v>
    <v t="r">701</v>
    <v t="r">702</v>
    <v t="r">703</v>
    <v t="r">704</v>
    <v t="r">705</v>
    <v t="r">706</v>
    <v t="r">707</v>
    <v t="r">708</v>
    <v t="r">709</v>
    <v t="r">710</v>
    <v t="r">711</v>
    <v t="r">712</v>
    <v t="r">713</v>
    <v t="r">714</v>
    <v t="r">715</v>
    <v t="r">716</v>
    <v t="r">717</v>
    <v t="r">718</v>
    <v t="r">719</v>
    <v t="r">720</v>
    <v t="r">721</v>
    <v t="r">722</v>
    <v t="r">723</v>
    <v t="r">724</v>
    <v t="s">Lower Normandy</v>
    <v t="s">Upper Normandy</v>
    <v t="r">725</v>
    <v t="r">726</v>
    <v t="r">727</v>
    <v t="r">728</v>
    <v t="r">729</v>
    <v t="r">730</v>
    <v t="s">Champagne-Ardenne</v>
  </a>
  <a r="4">
    <v t="r">755</v>
    <v t="r">756</v>
    <v t="r">757</v>
    <v t="r">757</v>
  </a>
  <a r="16">
    <v t="r">774</v>
    <v t="r">743</v>
    <v t="r">775</v>
    <v t="r">776</v>
    <v t="r">777</v>
    <v t="r">778</v>
    <v t="s">Thuringia</v>
    <v t="r">779</v>
    <v t="r">780</v>
    <v t="r">781</v>
    <v t="r">782</v>
    <v t="r">783</v>
    <v t="r">784</v>
    <v t="r">785</v>
    <v t="r">786</v>
    <v t="r">787</v>
  </a>
  <a r="10">
    <v t="r">814</v>
    <v t="r">815</v>
    <v t="r">816</v>
    <v t="r">817</v>
    <v t="r">818</v>
    <v t="r">819</v>
    <v t="s">Miltiadis Varvitsiotis (Minister)</v>
    <v t="s">Niki Kerameus (Minister)</v>
    <v t="s">Panagiotis (Takis) Theodorikakos (Minister)</v>
    <v t="s">Nikos Panagiotopoulos (Minister)</v>
  </a>
  <a r="1">
    <v t="s">Greek</v>
  </a>
  <a r="62">
    <v t="r">835</v>
    <v t="r">836</v>
    <v t="r">837</v>
    <v t="r">838</v>
    <v t="r">839</v>
    <v t="r">840</v>
    <v t="r">841</v>
    <v t="r">842</v>
    <v t="r">843</v>
    <v t="r">844</v>
    <v t="r">845</v>
    <v t="r">846</v>
    <v t="s">Corfu</v>
    <v t="r">847</v>
    <v t="s">Chalkidiki</v>
    <v t="r">848</v>
    <v t="r">849</v>
    <v t="r">850</v>
    <v t="r">851</v>
    <v t="r">852</v>
    <v t="r">853</v>
    <v t="s">Aetolia-Acarnania</v>
    <v t="r">854</v>
    <v t="r">855</v>
    <v t="r">856</v>
    <v t="r">857</v>
    <v t="s">Kavala Prefecture</v>
    <v t="r">858</v>
    <v t="r">859</v>
    <v t="r">860</v>
    <v t="r">861</v>
    <v t="s">Boeotia</v>
    <v t="r">862</v>
    <v t="r">863</v>
    <v t="r">864</v>
    <v t="r">865</v>
    <v t="r">866</v>
    <v t="r">867</v>
    <v t="r">868</v>
    <v t="r">869</v>
    <v t="r">870</v>
    <v t="s">Phthiotis</v>
    <v t="r">871</v>
    <v t="r">872</v>
    <v t="r">873</v>
    <v t="r">874</v>
    <v t="r">875</v>
    <v t="r">876</v>
    <v t="r">877</v>
    <v t="r">878</v>
    <v t="s">Rhodope</v>
    <v t="r">879</v>
    <v t="r">880</v>
    <v t="r">881</v>
    <v t="r">882</v>
    <v t="s">Lefkada</v>
    <v t="r">883</v>
    <v t="r">884</v>
    <v t="r">885</v>
    <v t="r">886</v>
    <v t="s">Lesbos Prefecture</v>
    <v t="s">Cephalonia Prefecture</v>
  </a>
  <a r="2">
    <v t="r">912</v>
    <v t="r">913</v>
  </a>
  <a r="1">
    <v t="s">Hungarian</v>
  </a>
  <a r="42">
    <v t="r">899</v>
    <v t="r">930</v>
    <v t="r">931</v>
    <v t="r">932</v>
    <v t="r">933</v>
    <v t="r">934</v>
    <v t="r">935</v>
    <v t="r">936</v>
    <v t="r">937</v>
    <v t="r">938</v>
    <v t="r">939</v>
    <v t="r">940</v>
    <v t="r">941</v>
    <v t="r">942</v>
    <v t="r">943</v>
    <v t="r">944</v>
    <v t="r">945</v>
    <v t="r">946</v>
    <v t="r">947</v>
    <v t="r">948</v>
    <v t="r">949</v>
    <v t="r">950</v>
    <v t="r">951</v>
    <v t="r">952</v>
    <v t="r">953</v>
    <v t="r">954</v>
    <v t="r">955</v>
    <v t="r">956</v>
    <v t="r">957</v>
    <v t="r">958</v>
    <v t="r">959</v>
    <v t="r">960</v>
    <v t="r">961</v>
    <v t="r">962</v>
    <v t="r">963</v>
    <v t="r">964</v>
    <v t="r">965</v>
    <v t="r">966</v>
    <v t="r">967</v>
    <v t="r">968</v>
    <v t="r">969</v>
    <v t="r">970</v>
  </a>
  <a r="1">
    <v t="r">995</v>
  </a>
  <a r="2">
    <v t="s">Irish</v>
    <v t="s">English</v>
  </a>
  <a r="2">
    <v t="s">Irish Time Zone</v>
    <v t="s">Greenwich Mean Time Zone</v>
  </a>
  <a r="10">
    <v t="s">Luciana Lamorgese (Minister)</v>
    <v t="r">1036</v>
    <v t="r">1037</v>
    <v t="s">Nunzia Catalfo (Minister)</v>
    <v t="r">1038</v>
    <v t="r">1039</v>
    <v t="s">Federico D'Incà (Minister)</v>
    <v t="s">Peppe Provenzano (Minister)</v>
    <v t="s">Elena Bonetti (Minister)</v>
    <v t="s">Paola Pisano (Minister)</v>
  </a>
  <a r="1">
    <v t="s">Italian</v>
  </a>
  <a r="127">
    <v t="r">1054</v>
    <v t="r">1055</v>
    <v t="r">1056</v>
    <v t="s">Province of Mantua</v>
    <v t="s">Province of Como</v>
    <v t="r">1057</v>
    <v t="r">1058</v>
    <v t="r">1059</v>
    <v t="r">1060</v>
    <v t="s">Province of Verona</v>
    <v t="r">1061</v>
    <v t="s">Province of Ancona</v>
    <v t="r">1062</v>
    <v t="r">1063</v>
    <v t="r">1064</v>
    <v t="r">1065</v>
    <v t="r">1066</v>
    <v t="r">1067</v>
    <v t="r">1068</v>
    <v t="r">1069</v>
    <v t="r">1070</v>
    <v t="r">1071</v>
    <v t="r">1072</v>
    <v t="s">Province of Siena</v>
    <v t="s">Province of Belluno</v>
    <v t="r">1073</v>
    <v t="s">Province of Cremona</v>
    <v t="r">1074</v>
    <v t="s">Province of Trapani</v>
    <v t="s">Province of Treviso</v>
    <v t="s">Province of Cuneo</v>
    <v t="s">Province of Ferrara</v>
    <v t="r">1075</v>
    <v t="s">Province of Genoa</v>
    <v t="r">1076</v>
    <v t="s">Province of Cosenza</v>
    <v t="r">1077</v>
    <v t="r">1078</v>
    <v t="s">Province of Livorno</v>
    <v t="s">Metropolitan City of Catania</v>
    <v t="s">Province of Benevento</v>
    <v t="r">1079</v>
    <v t="s">Province of Lecce</v>
    <v t="r">1080</v>
    <v t="s">Province of Pisa</v>
    <v t="s">South Tyrol</v>
    <v t="s">Province of Agrigento</v>
    <v t="s">Province of Vicenza</v>
    <v t="s">Province of L'Aquila</v>
    <v t="s">Province of Trieste</v>
    <v t="s">Province of Asti</v>
    <v t="s">Province of Udine</v>
    <v t="s">Province of Forlì-Cesena</v>
    <v t="s">Province of Lucca</v>
    <v t="r">1081</v>
    <v t="s">Province of Bergamo</v>
    <v t="s">Province of Foggia</v>
    <v t="s">Province of Catanzaro</v>
    <v t="s">Province of Sassari</v>
    <v t="s">Province of Savona</v>
    <v t="s">Province of Pordenone</v>
    <v t="r">1082</v>
    <v t="s">Province of Cagliari</v>
    <v t="s">Province of Enna</v>
    <v t="s">Province of Teramo</v>
    <v t="r">1083</v>
    <v t="r">1084</v>
    <v t="s">Province of Lodi</v>
    <v t="s">Province of Padua</v>
    <v t="s">Province of Vercelli</v>
    <v t="s">Province of Avellino</v>
    <v t="s">Province of Viterbo</v>
    <v t="s">Province of Monza and Brianza</v>
    <v t="s">Province of Macerata</v>
    <v t="s">Province of Pavia</v>
    <v t="r">1085</v>
    <v t="s">Province of Frosinone</v>
    <v t="s">Province of Grosseto</v>
    <v t="s">Province of Potenza</v>
    <v t="s">Province of Piacenza</v>
    <v t="s">Province of La Spezia</v>
    <v t="s">Province of Novara</v>
    <v t="r">1086</v>
    <v t="s">Province of Rovigo</v>
    <v t="s">Province of Salerno</v>
    <v t="s">Province of Latina</v>
    <v t="s">Province of Ravenna</v>
    <v t="s">Province of Pesaro and Urbino</v>
    <v t="s">Province of Rieti</v>
    <v t="r">1087</v>
    <v t="s">Province of Arezzo</v>
    <v t="s">Province of Pescara</v>
    <v t="s">Province of Biella</v>
    <v t="s">Province of Lecco</v>
    <v t="r">1088</v>
    <v t="s">Province of Reggio Emilia</v>
    <v t="r">1089</v>
    <v t="s">Province of Pistoia</v>
    <v t="s">Province of Fermo</v>
    <v t="s">Province of Perugia</v>
    <v t="s">Province of Ragusa</v>
    <v t="s">Province of Caserta</v>
    <v t="s">Province of Imperia</v>
    <v t="s">Province of Varese</v>
    <v t="r">1090</v>
    <v t="s">Province of Sondrio</v>
    <v t="s">Province of Oristano</v>
    <v t="s">Province of Rimini</v>
    <v t="s">Province of Brindisi</v>
    <v t="r">1091</v>
    <v t="s">Province of Chieti</v>
    <v t="s">Province of Gorizia</v>
    <v t="r">1092</v>
    <v t="s">Province of Barletta-Andria-Trani</v>
    <v t="s">Province of Terni</v>
    <v t="s">Province of Crotone</v>
    <v t="s">Province of Matera</v>
    <v t="s">Province of Prato</v>
    <v t="r">1093</v>
    <v t="r">1094</v>
    <v t="r">1095</v>
    <v t="s">Metropolitan City of Palermo</v>
    <v t="r">1096</v>
    <v t="r">1097</v>
    <v t="s">Metropolitan City of Messina</v>
    <v t="r">1098</v>
    <v t="s">Province of Syracuse</v>
  </a>
  <a r="3">
    <v t="s">Jānis Vitenbergs (Minister)</v>
    <v t="r">1123</v>
    <v t="r">1124</v>
  </a>
  <a r="1">
    <v t="s">Latvian</v>
  </a>
  <a r="144">
    <v t="r">1110</v>
    <v t="r">1141</v>
    <v t="r">1142</v>
    <v t="r">1143</v>
    <v t="r">1144</v>
    <v t="r">1145</v>
    <v t="r">1146</v>
    <v t="s">Riga District</v>
    <v t="s">Dobele District</v>
    <v t="r">1147</v>
    <v t="r">1148</v>
    <v t="r">1149</v>
    <v t="r">1150</v>
    <v t="s">Jēkabpils District</v>
    <v t="s">Valka District</v>
    <v t="s">Talsi District</v>
    <v t="s">Limbaži District</v>
    <v t="s">Alūksne District</v>
    <v t="s">Cēsis District</v>
    <v t="s">Kuldīga District</v>
    <v t="s">Rēzekne District</v>
    <v t="s">Tukums District</v>
    <v t="s">Saldus District</v>
    <v t="s">Daugavpils District</v>
    <v t="s">Valmiera District</v>
    <v t="s">Ludza District</v>
    <v t="r">1151</v>
    <v t="s">Liepāja District</v>
    <v t="s">Madona District</v>
    <v t="s">Aizkraukle District</v>
    <v t="r">1152</v>
    <v t="s">Krāslava District</v>
    <v t="s">Preiļi District</v>
    <v t="s">Gulbene District</v>
    <v t="s">Ogre District</v>
    <v t="s">Bauska District</v>
    <v t="s">Balvi District</v>
    <v t="s">Ventspils District</v>
    <v t="r">1153</v>
    <v t="r">1154</v>
    <v t="r">1155</v>
    <v t="r">1156</v>
    <v t="s">Jelgava District</v>
    <v t="r">1157</v>
    <v t="r">1158</v>
    <v t="r">1159</v>
    <v t="r">1160</v>
    <v t="r">1161</v>
    <v t="r">1162</v>
    <v t="r">1163</v>
    <v t="r">1164</v>
    <v t="r">1165</v>
    <v t="r">1166</v>
    <v t="r">1167</v>
    <v t="r">1168</v>
    <v t="r">1169</v>
    <v t="r">1170</v>
    <v t="r">1171</v>
    <v t="r">1172</v>
    <v t="r">1173</v>
    <v t="r">1174</v>
    <v t="r">1175</v>
    <v t="r">1176</v>
    <v t="r">1177</v>
    <v t="r">1178</v>
    <v t="r">1179</v>
    <v t="r">1180</v>
    <v t="r">1181</v>
    <v t="r">1182</v>
    <v t="r">1183</v>
    <v t="r">1184</v>
    <v t="r">1185</v>
    <v t="r">1186</v>
    <v t="r">1187</v>
    <v t="r">1188</v>
    <v t="r">1189</v>
    <v t="r">1190</v>
    <v t="r">1191</v>
    <v t="r">1192</v>
    <v t="r">1193</v>
    <v t="r">1194</v>
    <v t="r">1195</v>
    <v t="r">1196</v>
    <v t="r">1197</v>
    <v t="r">1198</v>
    <v t="r">1199</v>
    <v t="r">1200</v>
    <v t="r">1201</v>
    <v t="r">1202</v>
    <v t="r">1203</v>
    <v t="r">1204</v>
    <v t="r">1205</v>
    <v t="r">1206</v>
    <v t="r">1207</v>
    <v t="r">1208</v>
    <v t="r">1209</v>
    <v t="r">1210</v>
    <v t="r">1211</v>
    <v t="r">1212</v>
    <v t="r">1213</v>
    <v t="r">1214</v>
    <v t="r">1215</v>
    <v t="r">1216</v>
    <v t="r">1217</v>
    <v t="r">1218</v>
    <v t="r">1219</v>
    <v t="r">1220</v>
    <v t="r">1221</v>
    <v t="r">1222</v>
    <v t="r">1223</v>
    <v t="r">1224</v>
    <v t="r">1225</v>
    <v t="r">1226</v>
    <v t="r">1227</v>
    <v t="r">1228</v>
    <v t="r">1229</v>
    <v t="r">1230</v>
    <v t="r">1231</v>
    <v t="r">1232</v>
    <v t="r">1233</v>
    <v t="r">1234</v>
    <v t="r">1235</v>
    <v t="r">1236</v>
    <v t="r">1237</v>
    <v t="r">1238</v>
    <v t="r">1239</v>
    <v t="r">1240</v>
    <v t="r">1241</v>
    <v t="r">1242</v>
    <v t="r">1243</v>
    <v t="r">1244</v>
    <v t="r">1245</v>
    <v t="r">1246</v>
    <v t="r">1247</v>
    <v t="r">1248</v>
    <v t="r">1249</v>
    <v t="r">1250</v>
    <v t="r">1251</v>
    <v t="r">1252</v>
    <v t="r">1253</v>
    <v t="r">1254</v>
    <v t="r">1255</v>
    <v t="r">1256</v>
    <v t="r">1257</v>
  </a>
  <a r="3">
    <v t="r">1279</v>
    <v t="r">1280</v>
    <v t="r">1281</v>
  </a>
  <a r="1">
    <v t="s">Lithuanian</v>
  </a>
  <a r="70">
    <v t="r">1268</v>
    <v t="r">1297</v>
    <v t="r">1298</v>
    <v t="r">1299</v>
    <v t="r">1300</v>
    <v t="r">1301</v>
    <v t="r">1302</v>
    <v t="r">1303</v>
    <v t="r">1304</v>
    <v t="r">1305</v>
    <v t="r">1306</v>
    <v t="r">1307</v>
    <v t="r">1308</v>
    <v t="r">1309</v>
    <v t="r">1310</v>
    <v t="r">1311</v>
    <v t="r">1312</v>
    <v t="r">1313</v>
    <v t="r">1314</v>
    <v t="r">1315</v>
    <v t="r">1316</v>
    <v t="r">1317</v>
    <v t="s">Jonava District Municipality</v>
    <v t="r">1318</v>
    <v t="r">1319</v>
    <v t="r">1320</v>
    <v t="r">1321</v>
    <v t="r">1322</v>
    <v t="s">Telšiai District Municipality</v>
    <v t="r">1323</v>
    <v t="r">1324</v>
    <v t="r">1325</v>
    <v t="r">1326</v>
    <v t="s">Šiauliai District Municipality</v>
    <v t="r">1327</v>
    <v t="r">1328</v>
    <v t="r">1329</v>
    <v t="r">1330</v>
    <v t="r">1331</v>
    <v t="r">1332</v>
    <v t="r">1333</v>
    <v t="r">1334</v>
    <v t="r">1335</v>
    <v t="r">1336</v>
    <v t="s">Skuodas District Municipality</v>
    <v t="r">1337</v>
    <v t="r">1338</v>
    <v t="r">1339</v>
    <v t="r">1340</v>
    <v t="r">1341</v>
    <v t="r">1342</v>
    <v t="r">1343</v>
    <v t="r">1344</v>
    <v t="r">1345</v>
    <v t="r">1346</v>
    <v t="r">1347</v>
    <v t="r">1348</v>
    <v t="r">1349</v>
    <v t="s">Utena District Municipality</v>
    <v t="r">1350</v>
    <v t="r">1351</v>
    <v t="r">1352</v>
    <v t="r">1353</v>
    <v t="r">1354</v>
    <v t="r">1355</v>
    <v t="r">1356</v>
    <v t="s">Marijampolė Municipality</v>
    <v t="r">1357</v>
    <v t="r">1358</v>
    <v t="r">1359</v>
  </a>
  <a r="4">
    <v t="r">1384</v>
    <v t="r">1385</v>
    <v t="r">1386</v>
    <v t="s">Dan Kersch (Deputy prime minister)</v>
  </a>
  <a r="3">
    <v t="s">Luxembourgish</v>
    <v t="s">German</v>
    <v t="s">French</v>
  </a>
  <a r="3">
    <v t="s">Diekirch District</v>
    <v t="s">Grevenmacher District</v>
    <v t="s">Luxembourg District</v>
  </a>
  <a r="2">
    <v t="r">1425</v>
    <v t="r">1426</v>
  </a>
  <a r="1">
    <v t="s">Montenegrin language</v>
  </a>
  <a r="23">
    <v t="r">1442</v>
    <v t="r">1443</v>
    <v t="r">1444</v>
    <v t="r">1445</v>
    <v t="r">1446</v>
    <v t="r">1447</v>
    <v t="r">1448</v>
    <v t="r">1449</v>
    <v t="r">1450</v>
    <v t="r">1451</v>
    <v t="r">1452</v>
    <v t="r">1453</v>
    <v t="r">1454</v>
    <v t="r">1455</v>
    <v t="r">1456</v>
    <v t="r">1457</v>
    <v t="r">1458</v>
    <v t="r">1459</v>
    <v t="r">1460</v>
    <v t="r">1461</v>
    <v t="r">1462</v>
    <v t="r">1463</v>
    <v t="r">1464</v>
  </a>
  <a r="3">
    <v t="r">1487</v>
    <v t="r">1488</v>
    <v t="r">1489</v>
  </a>
  <a r="1">
    <v t="s">Dutch</v>
  </a>
  <a r="15">
    <v t="r">1505</v>
    <v t="r">1506</v>
    <v t="r">1507</v>
    <v t="r">1508</v>
    <v t="r">1509</v>
    <v t="r">1510</v>
    <v t="r">1511</v>
    <v t="r">1512</v>
    <v t="r">1513</v>
    <v t="r">1514</v>
    <v t="r">1515</v>
    <v t="r">1516</v>
    <v t="r">1517</v>
    <v t="r">1518</v>
    <v t="r">1519</v>
  </a>
  <a r="2">
    <v t="s">Central European Time Zone</v>
    <v t="s">Atlantic Time Zone</v>
  </a>
  <a r="3">
    <v t="r">1542</v>
    <v t="r">1543</v>
    <v t="r">1544</v>
  </a>
  <a r="4">
    <v t="s">Norwegian</v>
    <v t="s">Bokmål</v>
    <v t="s">Nynorsk</v>
    <v t="s">Saami, Lule Language</v>
  </a>
  <a r="21">
    <v t="r">1531</v>
    <v t="r">1558</v>
    <v t="r">1559</v>
    <v t="r">1560</v>
    <v t="r">1561</v>
    <v t="r">1562</v>
    <v t="r">1563</v>
    <v t="r">1564</v>
    <v t="r">1565</v>
    <v t="r">1566</v>
    <v t="r">1567</v>
    <v t="r">1568</v>
    <v t="r">1569</v>
    <v t="r">1570</v>
    <v t="r">1571</v>
    <v t="r">1572</v>
    <v t="r">1573</v>
    <v t="r">1574</v>
    <v t="r">1575</v>
    <v t="r">1576</v>
    <v t="r">1577</v>
  </a>
  <a r="3">
    <v t="r">1604</v>
    <v t="r">1605</v>
    <v t="r">1606</v>
  </a>
  <a r="1">
    <v t="s">Polish</v>
  </a>
  <a r="15">
    <v t="r">1620</v>
    <v t="r">1621</v>
    <v t="r">1622</v>
    <v t="r">1623</v>
    <v t="r">1624</v>
    <v t="r">1625</v>
    <v t="r">1626</v>
    <v t="r">1627</v>
    <v t="r">1628</v>
    <v t="r">1629</v>
    <v t="r">1630</v>
    <v t="r">1631</v>
    <v t="r">1632</v>
    <v t="r">1633</v>
    <v t="r">1634</v>
  </a>
  <a r="2">
    <v t="r">1659</v>
    <v t="r">1660</v>
  </a>
  <a r="1">
    <v t="s">Portuguese</v>
  </a>
  <a r="20">
    <v t="r">1675</v>
    <v t="r">1676</v>
    <v t="r">1677</v>
    <v t="r">1678</v>
    <v t="r">1679</v>
    <v t="r">1680</v>
    <v t="r">1681</v>
    <v t="r">1682</v>
    <v t="r">1683</v>
    <v t="r">1684</v>
    <v t="r">1685</v>
    <v t="r">1686</v>
    <v t="r">1687</v>
    <v t="r">1688</v>
    <v t="r">1689</v>
    <v t="r">1690</v>
    <v t="r">1691</v>
    <v t="r">1692</v>
    <v t="r">1693</v>
    <v t="r">1694</v>
  </a>
  <a r="1">
    <v t="s">Western European Time Zone</v>
  </a>
  <a r="2">
    <v t="s">Nicolae Ciucă (Acting Prime Minister)</v>
    <v t="r">1720</v>
  </a>
  <a r="1">
    <v t="s">Romanian</v>
  </a>
  <a r="42">
    <v t="r">1707</v>
    <v t="r">1736</v>
    <v t="r">1737</v>
    <v t="r">1738</v>
    <v t="r">1739</v>
    <v t="r">1740</v>
    <v t="r">1741</v>
    <v t="r">1742</v>
    <v t="r">1743</v>
    <v t="r">1744</v>
    <v t="r">1745</v>
    <v t="r">1746</v>
    <v t="r">1747</v>
    <v t="r">1748</v>
    <v t="r">1749</v>
    <v t="r">1750</v>
    <v t="r">1751</v>
    <v t="r">1752</v>
    <v t="r">1753</v>
    <v t="r">1754</v>
    <v t="r">1755</v>
    <v t="r">1756</v>
    <v t="r">1757</v>
    <v t="r">1758</v>
    <v t="r">1759</v>
    <v t="r">1760</v>
    <v t="r">1761</v>
    <v t="r">1762</v>
    <v t="r">1763</v>
    <v t="r">1764</v>
    <v t="r">1765</v>
    <v t="r">1766</v>
    <v t="r">1767</v>
    <v t="r">1768</v>
    <v t="r">1769</v>
    <v t="r">1770</v>
    <v t="r">1771</v>
    <v t="r">1772</v>
    <v t="r">1773</v>
    <v t="r">1774</v>
    <v t="r">1775</v>
    <v t="r">1776</v>
  </a>
  <a r="1">
    <v t="s">Eduard Heger (Prime Minister)</v>
  </a>
  <a r="1">
    <v t="s">Slovak</v>
  </a>
  <a r="8">
    <v t="r">1815</v>
    <v t="r">1816</v>
    <v t="r">1817</v>
    <v t="r">1818</v>
    <v t="r">1819</v>
    <v t="r">1820</v>
    <v t="r">1821</v>
    <v t="r">1822</v>
  </a>
  <a r="2">
    <v t="r">1846</v>
    <v t="s">Robert Golob (Prime Minister)</v>
  </a>
  <a r="1">
    <v t="s">Slovene language</v>
  </a>
  <a r="150">
    <v t="r">1862</v>
    <v t="r">1863</v>
    <v t="r">1864</v>
    <v t="r">1865</v>
    <v t="r">1866</v>
    <v t="s">Rogaška Slatina</v>
    <v t="r">1867</v>
    <v t="r">1868</v>
    <v t="r">1869</v>
    <v t="r">1870</v>
    <v t="r">1871</v>
    <v t="s">Municipality of Logatec</v>
    <v t="r">1872</v>
    <v t="r">1873</v>
    <v t="s">Municipality of Kočevje</v>
    <v t="r">1874</v>
    <v t="r">1875</v>
    <v t="r">1876</v>
    <v t="r">1877</v>
    <v t="r">1878</v>
    <v t="r">1879</v>
    <v t="r">1880</v>
    <v t="r">1881</v>
    <v t="r">1882</v>
    <v t="r">1883</v>
    <v t="r">1884</v>
    <v t="r">1885</v>
    <v t="r">1886</v>
    <v t="r">1887</v>
    <v t="r">1888</v>
    <v t="r">1889</v>
    <v t="r">1890</v>
    <v t="r">1891</v>
    <v t="s">Municipality of Črna na Koroškem</v>
    <v t="r">1892</v>
    <v t="r">1893</v>
    <v t="r">1894</v>
    <v t="s">Municipality of Trbovlje</v>
    <v t="r">1895</v>
    <v t="r">1896</v>
    <v t="s">Municipality of Tolmin</v>
    <v t="r">1897</v>
    <v t="r">1898</v>
    <v t="r">1899</v>
    <v t="r">1900</v>
    <v t="r">1901</v>
    <v t="r">1902</v>
    <v t="r">1903</v>
    <v t="r">1904</v>
    <v t="s">Municipality of Cerklje na Gorenjskem</v>
    <v t="r">1905</v>
    <v t="r">1906</v>
    <v t="r">1907</v>
    <v t="r">1908</v>
    <v t="r">1909</v>
    <v t="r">1910</v>
    <v t="r">1911</v>
    <v t="r">1912</v>
    <v t="r">1913</v>
    <v t="r">1914</v>
    <v t="r">1915</v>
    <v t="s">Municipality of Dornava</v>
    <v t="r">1916</v>
    <v t="r">1917</v>
    <v t="r">1918</v>
    <v t="s">Municipality of Radovljica</v>
    <v t="r">1919</v>
    <v t="s">Municipality of Ljutomer</v>
    <v t="r">1920</v>
    <v t="r">1921</v>
    <v t="r">1922</v>
    <v t="r">1923</v>
    <v t="s">City Municipality of Maribor</v>
    <v t="r">1924</v>
    <v t="r">1925</v>
    <v t="r">1926</v>
    <v t="r">1927</v>
    <v t="r">1928</v>
    <v t="r">1929</v>
    <v t="r">1930</v>
    <v t="r">1931</v>
    <v t="r">1932</v>
    <v t="s">Municipality of Preddvor</v>
    <v t="r">1933</v>
    <v t="r">1934</v>
    <v t="s">City Municipality of Ljubljana</v>
    <v t="r">1935</v>
    <v t="r">1936</v>
    <v t="r">1937</v>
    <v t="r">1938</v>
    <v t="s">Municipality of Ljubno</v>
    <v t="r">1939</v>
    <v t="r">1940</v>
    <v t="r">1941</v>
    <v t="r">1942</v>
    <v t="r">1943</v>
    <v t="r">1944</v>
    <v t="r">1945</v>
    <v t="r">1946</v>
    <v t="r">1947</v>
    <v t="r">1948</v>
    <v t="r">1949</v>
    <v t="r">1950</v>
    <v t="r">1951</v>
    <v t="r">1952</v>
    <v t="s">Municipality of Črnomelj</v>
    <v t="r">1953</v>
    <v t="s">Municipality of Cerknica</v>
    <v t="s">Municipality of Dravograd</v>
    <v t="r">1954</v>
    <v t="r">1955</v>
    <v t="r">1956</v>
    <v t="s">Municipality of Gornja Radgona</v>
    <v t="r">1957</v>
    <v t="r">1958</v>
    <v t="r">1959</v>
    <v t="r">1960</v>
    <v t="r">1961</v>
    <v t="r">1962</v>
    <v t="r">1963</v>
    <v t="r">1964</v>
    <v t="r">1965</v>
    <v t="r">1966</v>
    <v t="r">1967</v>
    <v t="r">1968</v>
    <v t="r">1969</v>
    <v t="r">1970</v>
    <v t="s">Municipality of Idrija</v>
    <v t="r">1971</v>
    <v t="r">1972</v>
    <v t="s">Municipality of Cerkvenjak</v>
    <v t="r">1973</v>
    <v t="r">1974</v>
    <v t="r">1975</v>
    <v t="r">1976</v>
    <v t="r">1977</v>
    <v t="r">1978</v>
    <v t="r">1979</v>
    <v t="r">1980</v>
    <v t="r">1981</v>
    <v t="r">1982</v>
    <v t="r">1983</v>
    <v t="s">Municipality of Vipava</v>
    <v t="r">1984</v>
    <v t="r">1985</v>
    <v t="r">1986</v>
    <v t="r">1987</v>
    <v t="s">City Municipality of Velenje</v>
    <v t="r">1988</v>
    <v t="s">Municipality of Kamnik</v>
  </a>
  <a r="3">
    <v t="r">2014</v>
    <v t="r">2015</v>
    <v t="r">2016</v>
  </a>
  <a r="1">
    <v t="s">Spanish</v>
  </a>
  <a r="59">
    <v t="r">2031</v>
    <v t="r">2032</v>
    <v t="r">2033</v>
    <v t="r">2034</v>
    <v t="r">2035</v>
    <v t="r">2036</v>
    <v t="r">2037</v>
    <v t="r">2038</v>
    <v t="r">2039</v>
    <v t="r">2040</v>
    <v t="r">2041</v>
    <v t="r">2042</v>
    <v t="r">2043</v>
    <v t="r">2044</v>
    <v t="r">2045</v>
    <v t="r">2046</v>
    <v t="r">2047</v>
    <v t="r">2048</v>
    <v t="r">2049</v>
    <v t="s">Province of Cádiz</v>
    <v t="r">2050</v>
    <v t="r">2051</v>
    <v t="r">2052</v>
    <v t="r">2053</v>
    <v t="r">2054</v>
    <v t="r">2055</v>
    <v t="s">Province of Seville</v>
    <v t="s">Province of Granada</v>
    <v t="s">Province of Valladolid</v>
    <v t="r">2056</v>
    <v t="r">2057</v>
    <v t="s">Province of Segovia</v>
    <v t="r">2058</v>
    <v t="s">Province of Palencia</v>
    <v t="r">2059</v>
    <v t="r">2060</v>
    <v t="r">2061</v>
    <v t="r">2062</v>
    <v t="r">2063</v>
    <v t="r">2064</v>
    <v t="r">2065</v>
    <v t="r">2066</v>
    <v t="s">Province of Jaén</v>
    <v t="r">2067</v>
    <v t="r">2068</v>
    <v t="r">2069</v>
    <v t="r">2070</v>
    <v t="r">2071</v>
    <v t="s">Province of Burgos</v>
    <v t="s">Province of Málaga</v>
    <v t="r">2072</v>
    <v t="s">Province of Huesca</v>
    <v t="s">Province of Soria</v>
    <v t="s">Province of Zamora</v>
    <v t="s">Province of Ciudad Real</v>
    <v t="s">Province of Teruel</v>
    <v t="s">Province of Guadalajara</v>
    <v t="r">2073</v>
    <v t="s">Province of Las Palmas</v>
  </a>
  <a r="2">
    <v t="s">Central European Time Zone</v>
    <v t="s">Western European Time Zone</v>
  </a>
  <a r="2">
    <v t="r">2101</v>
    <v t="s">Magdalena Andersson (Prime Minister)</v>
  </a>
  <a r="1">
    <v t="s">Swedish</v>
  </a>
  <a r="21">
    <v t="r">2113</v>
    <v t="r">2114</v>
    <v t="r">2115</v>
    <v t="r">2116</v>
    <v t="r">2117</v>
    <v t="r">2118</v>
    <v t="r">2119</v>
    <v t="r">2120</v>
    <v t="r">2121</v>
    <v t="r">2122</v>
    <v t="r">2123</v>
    <v t="r">2124</v>
    <v t="r">2125</v>
    <v t="r">2126</v>
    <v t="r">2127</v>
    <v t="r">2128</v>
    <v t="r">2129</v>
    <v t="r">2130</v>
    <v t="r">2131</v>
    <v t="r">2132</v>
    <v t="r">2133</v>
  </a>
  <a r="1">
    <v t="r">2156</v>
  </a>
  <a r="4">
    <v t="s">German</v>
    <v t="s">French</v>
    <v t="s">Italian</v>
    <v t="s">Romansh language</v>
  </a>
  <a r="14">
    <v t="r">2169</v>
    <v t="r">2170</v>
    <v t="r">2171</v>
    <v t="r">2172</v>
    <v t="r">2173</v>
    <v t="s">Canton of Neuchâtel</v>
    <v t="r">2174</v>
    <v t="r">2175</v>
    <v t="r">2176</v>
    <v t="r">2177</v>
    <v t="r">2178</v>
    <v t="r">2179</v>
    <v t="r">2180</v>
    <v t="r">2181</v>
  </a>
</arrayData>
</file>

<file path=xl/richData/rdrichvalue.xml><?xml version="1.0" encoding="utf-8"?>
<rvData xmlns="http://schemas.microsoft.com/office/spreadsheetml/2017/richdata" count="2188">
  <rv s="0">
    <v>536870912</v>
    <v>Austria</v>
    <v>c3f78b59-5e8d-133a-d0e2-ff2e71c4a5d5</v>
    <v>en-GB</v>
    <v>Map</v>
  </rv>
  <rv s="1">
    <fb>0.32356676139641499</fb>
    <v>29</v>
  </rv>
  <rv s="1">
    <fb>83871</fb>
    <v>30</v>
  </rv>
  <rv s="1">
    <fb>21000</fb>
    <v>30</v>
  </rv>
  <rv s="1">
    <fb>9.6999999999999993</fb>
    <v>31</v>
  </rv>
  <rv s="1">
    <fb>43</fb>
    <v>32</v>
  </rv>
  <rv s="0">
    <v>536870912</v>
    <v>Vienna</v>
    <v>a844b6d2-ff6e-902b-d359-8f7db08f7bb9</v>
    <v>en-GB</v>
    <v>Map</v>
  </rv>
  <rv s="1">
    <fb>61447.919000000002</fb>
    <v>30</v>
  </rv>
  <rv s="1">
    <fb>118.057979804947</fb>
    <v>33</v>
  </rv>
  <rv s="1">
    <fb>1.5308955342270201E-2</fb>
    <v>29</v>
  </rv>
  <rv s="1">
    <fb>8355.8419518213395</fb>
    <v>30</v>
  </rv>
  <rv s="1">
    <fb>1.47</fb>
    <v>31</v>
  </rv>
  <rv s="1">
    <fb>0.46905712836916402</fb>
    <v>29</v>
  </rv>
  <rv s="1">
    <fb>65.661821989472699</fb>
    <v>34</v>
  </rv>
  <rv s="1">
    <fb>1.2</fb>
    <v>35</v>
  </rv>
  <rv s="1">
    <fb>446314739528.46997</fb>
    <v>36</v>
  </rv>
  <rv s="1">
    <fb>1.0311315000000001</fb>
    <v>29</v>
  </rv>
  <rv s="1">
    <fb>0.85057140000000009</fb>
    <v>29</v>
  </rv>
  <rv s="2">
    <v>0</v>
    <v>27</v>
    <v>37</v>
    <v>6</v>
    <v>0</v>
    <v>Image of Austria</v>
  </rv>
  <rv s="1">
    <fb>2.9</fb>
    <v>34</v>
  </rv>
  <rv s="0">
    <v>805306368</v>
    <v>Alexander Van der Bellen (President)</v>
    <v>09a88c4e-ba78-3b88-7539-fedb6d48b4a2</v>
    <v>en-GB</v>
    <v>Generic</v>
  </rv>
  <rv s="0">
    <v>805306368</v>
    <v>Mario Kunasek (Minister)</v>
    <v>b9cf9ee5-9f78-2ad2-8dba-3c4e5f9e27ff</v>
    <v>en-GB</v>
    <v>Generic</v>
  </rv>
  <rv s="0">
    <v>805306368</v>
    <v>Christoph Grabenwarter (President)</v>
    <v>c5714762-0bb1-0545-cba7-873dd2ba9aa3</v>
    <v>en-GB</v>
    <v>Generic</v>
  </rv>
  <rv s="3">
    <v>0</v>
  </rv>
  <rv s="4">
    <v>https://www.bing.com/search?q=austria&amp;form=skydnc</v>
    <v>Learn more on Bing</v>
  </rv>
  <rv s="1">
    <fb>81.643902439024401</fb>
    <v>34</v>
  </rv>
  <rv s="1">
    <fb>133098220000</fb>
    <v>36</v>
  </rv>
  <rv s="1">
    <fb>5</fb>
    <v>34</v>
  </rv>
  <rv s="3">
    <v>1</v>
  </rv>
  <rv s="1">
    <fb>0.179240277</fb>
    <v>29</v>
  </rv>
  <rv s="1">
    <fb>5.1696999999999997</fb>
    <v>31</v>
  </rv>
  <rv s="1">
    <fb>8877067</fb>
    <v>30</v>
  </rv>
  <rv s="1">
    <fb>0.23100000000000001</fb>
    <v>29</v>
  </rv>
  <rv s="1">
    <fb>0.23</fb>
    <v>29</v>
  </rv>
  <rv s="1">
    <fb>0.37799999999999995</fb>
    <v>29</v>
  </rv>
  <rv s="1">
    <fb>0.03</fb>
    <v>29</v>
  </rv>
  <rv s="1">
    <fb>0.08</fb>
    <v>29</v>
  </rv>
  <rv s="1">
    <fb>0.13300000000000001</fb>
    <v>29</v>
  </rv>
  <rv s="1">
    <fb>0.17800000000000002</fb>
    <v>29</v>
  </rv>
  <rv s="1">
    <fb>0.60683998107910198</fb>
    <v>29</v>
  </rv>
  <rv s="0">
    <v>536870912</v>
    <v>Tyrol</v>
    <v>bbfb1e8f-7c58-8f12-9249-9ff4d210f1d6</v>
    <v>en-GB</v>
    <v>Map</v>
  </rv>
  <rv s="0">
    <v>536870912</v>
    <v>Carinthia</v>
    <v>5e37573b-7455-bff5-b6e2-1efd0b0d6059</v>
    <v>en-GB</v>
    <v>Map</v>
  </rv>
  <rv s="0">
    <v>536870912</v>
    <v>Styria</v>
    <v>27e5c768-8121-a58a-3641-f4576289d790</v>
    <v>en-GB</v>
    <v>Map</v>
  </rv>
  <rv s="0">
    <v>536870912</v>
    <v>Upper Austria</v>
    <v>5eda3d8d-2623-8c5c-71b9-98e76b245f37</v>
    <v>en-GB</v>
    <v>Map</v>
  </rv>
  <rv s="0">
    <v>536870912</v>
    <v>Salzburg</v>
    <v>f1e6feb1-ca38-e293-2657-06a535e7d8ed</v>
    <v>en-GB</v>
    <v>Map</v>
  </rv>
  <rv s="0">
    <v>536870912</v>
    <v>Lower Austria</v>
    <v>4dcd6132-5fe3-19ce-a37c-ff75732178e2</v>
    <v>en-GB</v>
    <v>Map</v>
  </rv>
  <rv s="0">
    <v>536870912</v>
    <v>Burgenland</v>
    <v>20b1c17e-6204-a0df-6047-2725dec16761</v>
    <v>en-GB</v>
    <v>Map</v>
  </rv>
  <rv s="0">
    <v>536870912</v>
    <v>Vorarlberg</v>
    <v>515e6b8f-2ef0-2ac9-184c-2834f6770193</v>
    <v>en-GB</v>
    <v>Map</v>
  </rv>
  <rv s="3">
    <v>2</v>
  </rv>
  <rv s="1">
    <fb>0.25405547466329398</fb>
    <v>29</v>
  </rv>
  <rv s="3">
    <v>3</v>
  </rv>
  <rv s="1">
    <fb>0.51400000000000001</fb>
    <v>29</v>
  </rv>
  <rv s="1">
    <fb>4.6739997863769499E-2</fb>
    <v>38</v>
  </rv>
  <rv s="1">
    <fb>5194416</fb>
    <v>30</v>
  </rv>
  <rv s="5">
    <v>#VALUE!</v>
    <v>en-GB</v>
    <v>c3f78b59-5e8d-133a-d0e2-ff2e71c4a5d5</v>
    <v>536870912</v>
    <v>1</v>
    <v>21</v>
    <v>22</v>
    <v>Austria</v>
    <v>25</v>
    <v>26</v>
    <v>Map</v>
    <v>27</v>
    <v>28</v>
    <v>AT</v>
    <v>1</v>
    <v>2</v>
    <v>3</v>
    <v>4</v>
    <v>5</v>
    <v>6</v>
    <v>7</v>
    <v>8</v>
    <v>9</v>
    <v>EUR</v>
    <v>Austria, officially the Republic of Austria, is a landlocked country in the southern part of Central Europe, situated at Eastern Alps. It is a federation of nine states, one of which is the capital Vienna, the largest city and state by population. The country is bordered by Germany to the northwest, the Czech Republic to the north, Slovakia to the northeast, Hungary to the east, Slovenia and Italy to the south, and Switzerland and Liechtenstein to the west. It occupies an area of 83,879 km² and has a population of 9 million people.</v>
    <v>10</v>
    <v>11</v>
    <v>12</v>
    <v>13</v>
    <v>14</v>
    <v>15</v>
    <v>16</v>
    <v>17</v>
    <v>18</v>
    <v>19</v>
    <v>6</v>
    <v>23</v>
    <v>24</v>
    <v>25</v>
    <v>26</v>
    <v>27</v>
    <v>Austria</v>
    <v>Land der Berge, Land am Strome</v>
    <v>28</v>
    <v>Republic of Austria</v>
    <v>29</v>
    <v>30</v>
    <v>31</v>
    <v>32</v>
    <v>33</v>
    <v>34</v>
    <v>35</v>
    <v>36</v>
    <v>37</v>
    <v>38</v>
    <v>39</v>
    <v>48</v>
    <v>49</v>
    <v>50</v>
    <v>51</v>
    <v>52</v>
    <v>Austria</v>
    <v>53</v>
    <v>mdp/vdpid/14</v>
  </rv>
  <rv s="0">
    <v>536870912</v>
    <v>Belgium</v>
    <v>ac5bcc34-e1cd-2e76-9d31-fb1be1159a5e</v>
    <v>en-GB</v>
    <v>Map</v>
  </rv>
  <rv s="1">
    <fb>0.44610305443465298</fb>
    <v>29</v>
  </rv>
  <rv s="1">
    <fb>30528</fb>
    <v>30</v>
  </rv>
  <rv s="1">
    <fb>32000</fb>
    <v>30</v>
  </rv>
  <rv s="1">
    <fb>10.3</fb>
    <v>31</v>
  </rv>
  <rv s="1">
    <fb>32</fb>
    <v>32</v>
  </rv>
  <rv s="0">
    <v>536870912</v>
    <v>City of Brussels</v>
    <v>95e13b04-adba-5f35-d2c5-f828990ca1fd</v>
    <v>en-GB</v>
    <v>Map</v>
  </rv>
  <rv s="1">
    <fb>96889.474000000002</fb>
    <v>30</v>
  </rv>
  <rv s="1">
    <fb>117.11045718797099</fb>
    <v>33</v>
  </rv>
  <rv s="1">
    <fb>1.43681956996435E-2</fb>
    <v>29</v>
  </rv>
  <rv s="1">
    <fb>7709.1230778824702</fb>
    <v>30</v>
  </rv>
  <rv s="1">
    <fb>1.62</fb>
    <v>31</v>
  </rv>
  <rv s="1">
    <fb>0.22583884638555801</fb>
    <v>29</v>
  </rv>
  <rv s="1">
    <fb>75.870784353682396</fb>
    <v>34</v>
  </rv>
  <rv s="1">
    <fb>1.43</fb>
    <v>35</v>
  </rv>
  <rv s="1">
    <fb>529606710418.03802</fb>
    <v>36</v>
  </rv>
  <rv s="1">
    <fb>1.0390557</fb>
    <v>29</v>
  </rv>
  <rv s="1">
    <fb>0.79661730000000008</fb>
    <v>29</v>
  </rv>
  <rv s="0">
    <v>536870912</v>
    <v>Brussels</v>
    <v>f77206fd-fe4f-6c8e-5588-1d0651b151ea</v>
    <v>en-GB</v>
    <v>Map</v>
  </rv>
  <rv s="4">
    <v>https://www.bing.com/search?q=belgium&amp;form=skydnc</v>
    <v>Learn more on Bing</v>
  </rv>
  <rv s="1">
    <fb>81.595121951219497</fb>
    <v>34</v>
  </rv>
  <rv s="1">
    <fb>321093542983.70203</fb>
    <v>36</v>
  </rv>
  <rv s="1">
    <fb>10.31</fb>
    <v>35</v>
  </rv>
  <rv s="3">
    <v>4</v>
  </rv>
  <rv s="1">
    <fb>0.17567192210000002</fb>
    <v>29</v>
  </rv>
  <rv s="1">
    <fb>3.0709</fb>
    <v>31</v>
  </rv>
  <rv s="1">
    <fb>11484055</fb>
    <v>30</v>
  </rv>
  <rv s="1">
    <fb>0.22699999999999998</fb>
    <v>29</v>
  </rv>
  <rv s="1">
    <fb>0.21899999999999997</fb>
    <v>29</v>
  </rv>
  <rv s="1">
    <fb>0.36299999999999999</fb>
    <v>29</v>
  </rv>
  <rv s="1">
    <fb>3.3000000000000002E-2</fb>
    <v>29</v>
  </rv>
  <rv s="1">
    <fb>8.6999999999999994E-2</fb>
    <v>29</v>
  </rv>
  <rv s="1">
    <fb>0.14199999999999999</fb>
    <v>29</v>
  </rv>
  <rv s="1">
    <fb>0.18100000000000002</fb>
    <v>29</v>
  </rv>
  <rv s="1">
    <fb>0.53562000274658206</fb>
    <v>29</v>
  </rv>
  <rv s="3">
    <v>5</v>
  </rv>
  <rv s="1">
    <fb>0.23994106172459101</fb>
    <v>29</v>
  </rv>
  <rv s="1">
    <fb>0.55399999999999994</fb>
    <v>29</v>
  </rv>
  <rv s="1">
    <fb>5.5890002250671394E-2</fb>
    <v>38</v>
  </rv>
  <rv s="1">
    <fb>11259082</fb>
    <v>30</v>
  </rv>
  <rv s="6">
    <v>#VALUE!</v>
    <v>en-GB</v>
    <v>ac5bcc34-e1cd-2e76-9d31-fb1be1159a5e</v>
    <v>536870912</v>
    <v>1</v>
    <v>47</v>
    <v>48</v>
    <v>Belgium</v>
    <v>25</v>
    <v>49</v>
    <v>Map</v>
    <v>27</v>
    <v>50</v>
    <v>BE</v>
    <v>56</v>
    <v>57</v>
    <v>58</v>
    <v>59</v>
    <v>60</v>
    <v>61</v>
    <v>62</v>
    <v>63</v>
    <v>64</v>
    <v>EUR</v>
    <v>Belgium, officially the Kingdom of Belgium, is a country in Northwestern Europe. The country is bordered by the Netherlands to the north, Germany to the east, Luxembourg to the southeast, France to the southwest, and the North Sea to the northwest. It covers an area of 30,689 km² and has a population of more than 11.5 million, making it the 22nd most densely populated country in the world and the 6th most densely populated country in Europe, with a density of 376 per square kilometre. The capital and largest city is Brussels; other major cities are Antwerp, Ghent, Charleroi, Liège, Bruges, Namur, and Leuven.</v>
    <v>65</v>
    <v>66</v>
    <v>67</v>
    <v>68</v>
    <v>69</v>
    <v>70</v>
    <v>71</v>
    <v>72</v>
    <v>19</v>
    <v>73</v>
    <v>74</v>
    <v>75</v>
    <v>76</v>
    <v>27</v>
    <v>77</v>
    <v>Belgium</v>
    <v>Brabançonne</v>
    <v>78</v>
    <v>Kingdom of Belgium</v>
    <v>79</v>
    <v>80</v>
    <v>81</v>
    <v>82</v>
    <v>83</v>
    <v>84</v>
    <v>85</v>
    <v>86</v>
    <v>87</v>
    <v>88</v>
    <v>89</v>
    <v>90</v>
    <v>91</v>
    <v>50</v>
    <v>92</v>
    <v>93</v>
    <v>Belgium</v>
    <v>94</v>
    <v>mdp/vdpid/21</v>
  </rv>
  <rv s="0">
    <v>536870912</v>
    <v>Bulgaria</v>
    <v>74aa5012-510a-f5fb-6b80-bdb48e9f088c</v>
    <v>en-GB</v>
    <v>Map</v>
  </rv>
  <rv s="1">
    <fb>0.46250921149594704</fb>
    <v>29</v>
  </rv>
  <rv s="1">
    <fb>110879</fb>
    <v>30</v>
  </rv>
  <rv s="1">
    <fb>31000</fb>
    <v>30</v>
  </rv>
  <rv s="1">
    <fb>8.9</fb>
    <v>31</v>
  </rv>
  <rv s="1">
    <fb>359</fb>
    <v>32</v>
  </rv>
  <rv s="0">
    <v>536870912</v>
    <v>Sofia</v>
    <v>eff4fcb8-c55d-2f4b-c72e-3fe0a1efe922</v>
    <v>en-GB</v>
    <v>Map</v>
  </rv>
  <rv s="1">
    <fb>41708.457999999999</fb>
    <v>30</v>
  </rv>
  <rv s="1">
    <fb>114.41839316035301</fb>
    <v>33</v>
  </rv>
  <rv s="1">
    <fb>3.1037294479677402E-2</fb>
    <v>29</v>
  </rv>
  <rv s="1">
    <fb>4708.9274575723102</fb>
    <v>30</v>
  </rv>
  <rv s="1">
    <fb>1.56</fb>
    <v>31</v>
  </rv>
  <rv s="1">
    <fb>0.35373986285665798</fb>
    <v>29</v>
  </rv>
  <rv s="1">
    <fb>71.045922522026899</fb>
    <v>34</v>
  </rv>
  <rv s="1">
    <fb>1.1100000000000001</fb>
    <v>35</v>
  </rv>
  <rv s="1">
    <fb>86000000000</fb>
    <v>36</v>
  </rv>
  <rv s="1">
    <fb>0.89333770000000001</fb>
    <v>29</v>
  </rv>
  <rv s="1">
    <fb>0.71030660000000001</fb>
    <v>29</v>
  </rv>
  <rv s="1">
    <fb>5.9</fb>
    <v>34</v>
  </rv>
  <rv s="0">
    <v>805306368</v>
    <v>Iliana Iotova (Vice President)</v>
    <v>a785fd4e-7b51-e907-ba50-10ed795f0bc9</v>
    <v>en-GB</v>
    <v>Generic</v>
  </rv>
  <rv s="0">
    <v>805306368</v>
    <v>Kiril Petkov (Prime Minister)</v>
    <v>65673435-a3e5-1fd4-c02c-4b301b6658d1</v>
    <v>en-GB</v>
    <v>Generic</v>
  </rv>
  <rv s="3">
    <v>6</v>
  </rv>
  <rv s="4">
    <v>https://www.bing.com/search?q=bulgaria&amp;form=skydnc</v>
    <v>Learn more on Bing</v>
  </rv>
  <rv s="1">
    <fb>74.865853658536594</fb>
    <v>34</v>
  </rv>
  <rv s="1">
    <fb>8253250000</fb>
    <v>36</v>
  </rv>
  <rv s="1">
    <fb>10</fb>
    <v>34</v>
  </rv>
  <rv s="1">
    <fb>1.57</fb>
    <v>35</v>
  </rv>
  <rv s="3">
    <v>7</v>
  </rv>
  <rv s="1">
    <fb>0.47668267909999995</fb>
    <v>29</v>
  </rv>
  <rv s="1">
    <fb>4.0331999999999999</fb>
    <v>31</v>
  </rv>
  <rv s="1">
    <fb>6975761</fb>
    <v>30</v>
  </rv>
  <rv s="1">
    <fb>0.21299999999999999</fb>
    <v>29</v>
  </rv>
  <rv s="1">
    <fb>0.31900000000000001</fb>
    <v>29</v>
  </rv>
  <rv s="1">
    <fb>0.46600000000000003</fb>
    <v>29</v>
  </rv>
  <rv s="1">
    <fb>1.9E-2</fb>
    <v>29</v>
  </rv>
  <rv s="1">
    <fb>5.7000000000000002E-2</fb>
    <v>29</v>
  </rv>
  <rv s="1">
    <fb>0.11</fb>
    <v>29</v>
  </rv>
  <rv s="1">
    <fb>0.154</fb>
    <v>29</v>
  </rv>
  <rv s="1">
    <fb>0.55367000579834003</fb>
    <v>29</v>
  </rv>
  <rv s="0">
    <v>536870912</v>
    <v>Lovech Province</v>
    <v>10897c71-c602-548d-e1ce-86c199b79bb6</v>
    <v>en-GB</v>
    <v>Map</v>
  </rv>
  <rv s="0">
    <v>536870912</v>
    <v>Sofia Province</v>
    <v>1ba90f10-4ca5-a6b7-f231-146d244f1507</v>
    <v>en-GB</v>
    <v>Map</v>
  </rv>
  <rv s="0">
    <v>536870912</v>
    <v>Plovdiv Province</v>
    <v>3672cc48-23a5-9f46-35a5-2f4185be4c98</v>
    <v>en-GB</v>
    <v>Map</v>
  </rv>
  <rv s="0">
    <v>536870912</v>
    <v>Burgas Province</v>
    <v>443f974a-4bfb-2414-7bd3-b175c0b45f0f</v>
    <v>en-GB</v>
    <v>Map</v>
  </rv>
  <rv s="0">
    <v>536870912</v>
    <v>Varna Province</v>
    <v>1101bd86-143c-c8e8-99ed-e537e115ba15</v>
    <v>en-GB</v>
    <v>Map</v>
  </rv>
  <rv s="0">
    <v>536870912</v>
    <v>Blagoevgrad Province</v>
    <v>8ded25ce-e3d4-642b-4889-064c7d724958</v>
    <v>en-GB</v>
    <v>Map</v>
  </rv>
  <rv s="0">
    <v>536870912</v>
    <v>Veliko Tarnovo Province</v>
    <v>9ba20876-be15-7cca-a266-62f9ac350794</v>
    <v>en-GB</v>
    <v>Map</v>
  </rv>
  <rv s="0">
    <v>536870912</v>
    <v>Haskovo Province</v>
    <v>73ca7e64-5786-bcc7-1823-082cb9bc65c8</v>
    <v>en-GB</v>
    <v>Map</v>
  </rv>
  <rv s="0">
    <v>536870912</v>
    <v>Kardzhali Province</v>
    <v>10e9ee5b-d5f8-c267-0f19-b1877cd3e63d</v>
    <v>en-GB</v>
    <v>Map</v>
  </rv>
  <rv s="0">
    <v>536870912</v>
    <v>Ruse Province</v>
    <v>6cd2a7d9-8d1b-df19-74fa-b264c310496e</v>
    <v>en-GB</v>
    <v>Map</v>
  </rv>
  <rv s="0">
    <v>536870912</v>
    <v>Pazardzhik Province</v>
    <v>5067ddd2-5707-31e6-be8c-4d0fae0660c4</v>
    <v>en-GB</v>
    <v>Map</v>
  </rv>
  <rv s="0">
    <v>536870912</v>
    <v>Sliven Province</v>
    <v>68405c86-93bf-0229-64d7-e6223de1e273</v>
    <v>en-GB</v>
    <v>Map</v>
  </rv>
  <rv s="0">
    <v>536870912</v>
    <v>Pleven Province</v>
    <v>2c5af5f6-f2e0-3529-006b-ae9a4c18039d</v>
    <v>en-GB</v>
    <v>Map</v>
  </rv>
  <rv s="0">
    <v>536870912</v>
    <v>Dobrich Province</v>
    <v>a177d832-8845-23a6-ed1b-d497c6b9cf4a</v>
    <v>en-GB</v>
    <v>Map</v>
  </rv>
  <rv s="0">
    <v>536870912</v>
    <v>Kyustendil Province</v>
    <v>b8088648-e27e-1024-b371-6f0516f14c38</v>
    <v>en-GB</v>
    <v>Map</v>
  </rv>
  <rv s="0">
    <v>536870912</v>
    <v>Yambol Province</v>
    <v>20ed6940-66fe-8c50-1220-448f9d1ade32</v>
    <v>en-GB</v>
    <v>Map</v>
  </rv>
  <rv s="0">
    <v>536870912</v>
    <v>Gabrovo Province</v>
    <v>b6427aae-cd44-0105-2cc8-0d73897a7540</v>
    <v>en-GB</v>
    <v>Map</v>
  </rv>
  <rv s="0">
    <v>536870912</v>
    <v>Stara Zagora Province</v>
    <v>ced6a914-c48d-45c7-2608-77a1a7fa7bda</v>
    <v>en-GB</v>
    <v>Map</v>
  </rv>
  <rv s="0">
    <v>536870912</v>
    <v>Shumen Province</v>
    <v>2c972deb-3356-dfe3-6548-f973a0f8129e</v>
    <v>en-GB</v>
    <v>Map</v>
  </rv>
  <rv s="0">
    <v>536870912</v>
    <v>Targovishte Province</v>
    <v>27838f32-dfc0-28d2-2853-7cdfd4bde6f3</v>
    <v>en-GB</v>
    <v>Map</v>
  </rv>
  <rv s="0">
    <v>536870912</v>
    <v>Smolyan Province</v>
    <v>e5466c10-8f55-bb4b-b4e5-846fd3141d53</v>
    <v>en-GB</v>
    <v>Map</v>
  </rv>
  <rv s="0">
    <v>536870912</v>
    <v>Razgrad Province</v>
    <v>065054e4-f056-8fd0-c87d-68e9162a8538</v>
    <v>en-GB</v>
    <v>Map</v>
  </rv>
  <rv s="0">
    <v>536870912</v>
    <v>Pernik Province</v>
    <v>748a63df-9088-53cb-34a6-116048f6f4fa</v>
    <v>en-GB</v>
    <v>Map</v>
  </rv>
  <rv s="0">
    <v>536870912</v>
    <v>Silistra Province</v>
    <v>c855225a-7895-b5f3-db5a-626bacb9ef04</v>
    <v>en-GB</v>
    <v>Map</v>
  </rv>
  <rv s="0">
    <v>536870912</v>
    <v>Montana Province</v>
    <v>92b12c75-9dc1-0ddf-69ec-07e25c3c0a8f</v>
    <v>en-GB</v>
    <v>Map</v>
  </rv>
  <rv s="0">
    <v>536870912</v>
    <v>Vidin Province</v>
    <v>58ad5cc4-961c-e18e-b38c-0893863b3909</v>
    <v>en-GB</v>
    <v>Map</v>
  </rv>
  <rv s="0">
    <v>536870912</v>
    <v>Vratsa Province</v>
    <v>35d2895e-dc89-328c-f81d-699b8afc39d0</v>
    <v>en-GB</v>
    <v>Map</v>
  </rv>
  <rv s="0">
    <v>536870912</v>
    <v>Sofia City Province</v>
    <v>3c8166aa-96fc-06d8-0611-6990b84abb0c</v>
    <v>en-GB</v>
    <v>Map</v>
  </rv>
  <rv s="3">
    <v>8</v>
  </rv>
  <rv s="1">
    <fb>0.20182262961313399</fb>
    <v>29</v>
  </rv>
  <rv s="3">
    <v>9</v>
  </rv>
  <rv s="1">
    <fb>0.28300000000000003</fb>
    <v>29</v>
  </rv>
  <rv s="1">
    <fb>4.3400001525878897E-2</fb>
    <v>38</v>
  </rv>
  <rv s="1">
    <fb>5256027</fb>
    <v>30</v>
  </rv>
  <rv s="7">
    <v>#VALUE!</v>
    <v>en-GB</v>
    <v>74aa5012-510a-f5fb-6b80-bdb48e9f088c</v>
    <v>536870912</v>
    <v>1</v>
    <v>59</v>
    <v>60</v>
    <v>Bulgaria</v>
    <v>25</v>
    <v>49</v>
    <v>Map</v>
    <v>27</v>
    <v>61</v>
    <v>BG</v>
    <v>97</v>
    <v>98</v>
    <v>99</v>
    <v>100</v>
    <v>101</v>
    <v>102</v>
    <v>103</v>
    <v>104</v>
    <v>105</v>
    <v>BGN</v>
    <v>Bulgaria, officially the Republic of Bulgaria, is a country in Southeast Europe. It is situated on the eastern flank of the Balkans, and is bordered by Romania to the north, Serbia and North Macedonia to the west, Greece and Turkey to the south, and the Black Sea to the east. Bulgaria covers a territory of 110,994 square kilometres, and is the sixteenth-largest country in Europe. Sofia is the nation's capital and largest city; other major cities are Plovdiv, Varna and Burgas.</v>
    <v>106</v>
    <v>107</v>
    <v>108</v>
    <v>109</v>
    <v>110</v>
    <v>111</v>
    <v>112</v>
    <v>113</v>
    <v>114</v>
    <v>102</v>
    <v>117</v>
    <v>118</v>
    <v>119</v>
    <v>120</v>
    <v>121</v>
    <v>122</v>
    <v>Bulgaria</v>
    <v>Mila Rodino</v>
    <v>123</v>
    <v>Republic of Bulgaria</v>
    <v>124</v>
    <v>125</v>
    <v>126</v>
    <v>127</v>
    <v>128</v>
    <v>129</v>
    <v>130</v>
    <v>131</v>
    <v>132</v>
    <v>133</v>
    <v>134</v>
    <v>163</v>
    <v>164</v>
    <v>165</v>
    <v>166</v>
    <v>167</v>
    <v>Bulgaria</v>
    <v>168</v>
    <v>mdp/vdpid/35</v>
  </rv>
  <rv s="0">
    <v>536870912</v>
    <v>Croatia</v>
    <v>98d53c1a-2e70-ba44-c85e-1e3d4c505723</v>
    <v>en-GB</v>
    <v>Map</v>
  </rv>
  <rv s="1">
    <fb>0.27591136526090099</fb>
    <v>29</v>
  </rv>
  <rv s="1">
    <fb>56594</fb>
    <v>30</v>
  </rv>
  <rv s="1">
    <fb>18000</fb>
    <v>30</v>
  </rv>
  <rv s="1">
    <fb>9</fb>
    <v>31</v>
  </rv>
  <rv s="1">
    <fb>385</fb>
    <v>32</v>
  </rv>
  <rv s="0">
    <v>536870912</v>
    <v>Zagreb</v>
    <v>f11a69f0-4ff4-d971-a3ab-ae1c1274eccc</v>
    <v>en-GB</v>
    <v>Map</v>
  </rv>
  <rv s="1">
    <fb>17487.922999999999</fb>
    <v>30</v>
  </rv>
  <rv s="1">
    <fb>109.815676449535</fb>
    <v>33</v>
  </rv>
  <rv s="1">
    <fb>7.7182034649808298E-3</fb>
    <v>29</v>
  </rv>
  <rv s="1">
    <fb>3714.3829884420702</fb>
    <v>30</v>
  </rv>
  <rv s="1">
    <fb>0.343531098001083</fb>
    <v>29</v>
  </rv>
  <rv s="1">
    <fb>70.703662342128197</fb>
    <v>34</v>
  </rv>
  <rv s="1">
    <fb>1.26</fb>
    <v>35</v>
  </rv>
  <rv s="1">
    <fb>60415553038.882599</fb>
    <v>36</v>
  </rv>
  <rv s="1">
    <fb>0.96471030000000002</fb>
    <v>29</v>
  </rv>
  <rv s="1">
    <fb>0.67865560000000003</fb>
    <v>29</v>
  </rv>
  <rv s="1">
    <fb>4</fb>
    <v>34</v>
  </rv>
  <rv s="0">
    <v>805306368</v>
    <v>Zoran Milanović (President)</v>
    <v>0772d8e3-22ab-2c3b-e566-9239bc8d53e6</v>
    <v>en-GB</v>
    <v>Generic</v>
  </rv>
  <rv s="0">
    <v>805306368</v>
    <v>Andrej Plenković (Prime Minister)</v>
    <v>8636709a-30b6-46b4-8744-abc8c9fe5ff9</v>
    <v>en-GB</v>
    <v>Generic</v>
  </rv>
  <rv s="3">
    <v>10</v>
  </rv>
  <rv s="4">
    <v>https://www.bing.com/search?q=croatia&amp;form=skydnc</v>
    <v>Learn more on Bing</v>
  </rv>
  <rv s="1">
    <fb>78.070731707317094</fb>
    <v>34</v>
  </rv>
  <rv s="1">
    <fb>22458260000</fb>
    <v>36</v>
  </rv>
  <rv s="1">
    <fb>8</fb>
    <v>34</v>
  </rv>
  <rv s="1">
    <fb>2.92</fb>
    <v>35</v>
  </rv>
  <rv s="3">
    <v>11</v>
  </rv>
  <rv s="1">
    <fb>0.15156174140000001</fb>
    <v>29</v>
  </rv>
  <rv s="1">
    <fb>2.9962</fb>
    <v>31</v>
  </rv>
  <rv s="1">
    <fb>4067500</fb>
    <v>30</v>
  </rv>
  <rv s="1">
    <fb>0.23300000000000001</fb>
    <v>29</v>
  </rv>
  <rv s="1">
    <fb>0.22899999999999998</fb>
    <v>29</v>
  </rv>
  <rv s="1">
    <fb>0.379</fb>
    <v>29</v>
  </rv>
  <rv s="1">
    <fb>2.7000000000000003E-2</fb>
    <v>29</v>
  </rv>
  <rv s="1">
    <fb>7.400000000000001E-2</fb>
    <v>29</v>
  </rv>
  <rv s="1">
    <fb>0.18</fb>
    <v>29</v>
  </rv>
  <rv s="1">
    <fb>0.51181999206542994</fb>
    <v>29</v>
  </rv>
  <rv s="0">
    <v>536870912</v>
    <v>Zagreb County</v>
    <v>f17cd992-a68c-3c4e-3365-1058251b4842</v>
    <v>en-GB</v>
    <v>Map</v>
  </rv>
  <rv s="0">
    <v>536870912</v>
    <v>Istria County</v>
    <v>0ab1de7c-4cb1-cbce-c3eb-ca81244e251f</v>
    <v>en-GB</v>
    <v>Map</v>
  </rv>
  <rv s="0">
    <v>536870912</v>
    <v>Međimurje County</v>
    <v>dc345ff5-f374-076d-1d0f-e1a24cfbb252</v>
    <v>en-GB</v>
    <v>Map</v>
  </rv>
  <rv s="0">
    <v>536870912</v>
    <v>Šibenik-Knin County</v>
    <v>9d9e65ec-ec8b-f187-0936-6d654c8cee4e</v>
    <v>en-GB</v>
    <v>Map</v>
  </rv>
  <rv s="0">
    <v>536870912</v>
    <v>Zadar County</v>
    <v>e66a5144-723b-6aba-3445-b2648a0f3632</v>
    <v>en-GB</v>
    <v>Map</v>
  </rv>
  <rv s="0">
    <v>536870912</v>
    <v>Koprivnica-Križevci County</v>
    <v>24629268-134b-6a42-31c3-7b995167933b</v>
    <v>en-GB</v>
    <v>Map</v>
  </rv>
  <rv s="0">
    <v>536870912</v>
    <v>Primorje-Gorski Kotar County</v>
    <v>c270a103-7c7f-57ff-7129-a8b9864b8e93</v>
    <v>en-GB</v>
    <v>Map</v>
  </rv>
  <rv s="0">
    <v>536870912</v>
    <v>Dubrovnik-Neretva County</v>
    <v>aeed8c4c-de39-d37d-b0d9-e37523f91c47</v>
    <v>en-GB</v>
    <v>Map</v>
  </rv>
  <rv s="0">
    <v>536870912</v>
    <v>Osijek-Baranja County</v>
    <v>14807793-d9c8-613d-6c09-c3a09da2ecd1</v>
    <v>en-GB</v>
    <v>Map</v>
  </rv>
  <rv s="0">
    <v>536870912</v>
    <v>Varaždin County</v>
    <v>e8b53325-1309-05f5-baf1-5d4648cd44d3</v>
    <v>en-GB</v>
    <v>Map</v>
  </rv>
  <rv s="0">
    <v>536870912</v>
    <v>Lika-Senj County</v>
    <v>e1daeacd-77f1-8d6c-3d6d-b18f1cc43793</v>
    <v>en-GB</v>
    <v>Map</v>
  </rv>
  <rv s="0">
    <v>536870912</v>
    <v>Požega-Slavonia County</v>
    <v>1b9351b8-c66c-5f85-1249-197ef8f9ace2</v>
    <v>en-GB</v>
    <v>Map</v>
  </rv>
  <rv s="0">
    <v>536870912</v>
    <v>Split-Dalmatia County</v>
    <v>a5c9fc4a-ec53-dc2d-a2db-50aa40fdd54c</v>
    <v>en-GB</v>
    <v>Map</v>
  </rv>
  <rv s="0">
    <v>536870912</v>
    <v>Bjelovar-Bilogora County</v>
    <v>9e3fda25-b013-9d58-a13e-b26cc2c11736</v>
    <v>en-GB</v>
    <v>Map</v>
  </rv>
  <rv s="0">
    <v>536870912</v>
    <v>Krapina-Zagorje County</v>
    <v>09dfd6fa-edab-6236-5d76-c848770f2467</v>
    <v>en-GB</v>
    <v>Map</v>
  </rv>
  <rv s="0">
    <v>536870912</v>
    <v>Sisak-Moslavina County</v>
    <v>8dbfcf55-9464-3038-5db3-06d00c62ed50</v>
    <v>en-GB</v>
    <v>Map</v>
  </rv>
  <rv s="0">
    <v>536870912</v>
    <v>Virovitica-Podravina County</v>
    <v>b2e508fb-3c10-113a-db7c-34fd3ec7d5a8</v>
    <v>en-GB</v>
    <v>Map</v>
  </rv>
  <rv s="0">
    <v>536870912</v>
    <v>Karlovac County</v>
    <v>7e360e54-9dea-ca70-625f-dd73fa48da82</v>
    <v>en-GB</v>
    <v>Map</v>
  </rv>
  <rv s="0">
    <v>536870912</v>
    <v>Brod-Posavina County</v>
    <v>77ccafb9-c361-4f38-878e-cdb50de4ac20</v>
    <v>en-GB</v>
    <v>Map</v>
  </rv>
  <rv s="3">
    <v>12</v>
  </rv>
  <rv s="1">
    <fb>0.21963282023161401</fb>
    <v>29</v>
  </rv>
  <rv s="1">
    <fb>0.20499999999999999</fb>
    <v>29</v>
  </rv>
  <rv s="1">
    <fb>6.9349999427795406E-2</fb>
    <v>38</v>
  </rv>
  <rv s="1">
    <fb>2328318</fb>
    <v>30</v>
  </rv>
  <rv s="7">
    <v>#VALUE!</v>
    <v>en-GB</v>
    <v>98d53c1a-2e70-ba44-c85e-1e3d4c505723</v>
    <v>536870912</v>
    <v>1</v>
    <v>71</v>
    <v>60</v>
    <v>Croatia</v>
    <v>25</v>
    <v>49</v>
    <v>Map</v>
    <v>27</v>
    <v>72</v>
    <v>HR</v>
    <v>171</v>
    <v>172</v>
    <v>173</v>
    <v>174</v>
    <v>175</v>
    <v>176</v>
    <v>177</v>
    <v>178</v>
    <v>179</v>
    <v>HRK</v>
    <v>Croatia, officially the Republic of Croatia, is a country at the crossroads of Central and Southeast Europe. It shares a coastline along the Adriatic Sea. It borders Slovenia to the northwest, Hungary to the northeast, Serbia to the east, Bosnia and Herzegovina and Montenegro to the southeast, and shares a maritime border with Italy to the west and southwest. Croatia's capital and largest city, Zagreb, forms one of the country's primary subdivisions, with twenty counties. The country spans an area of 56,594 square kilometres, hosting a population of nearly 3.9 million.</v>
    <v>180</v>
    <v>11</v>
    <v>181</v>
    <v>182</v>
    <v>183</v>
    <v>184</v>
    <v>185</v>
    <v>186</v>
    <v>187</v>
    <v>176</v>
    <v>190</v>
    <v>191</v>
    <v>192</v>
    <v>193</v>
    <v>194</v>
    <v>195</v>
    <v>Croatia</v>
    <v>Lijepa naša domovino</v>
    <v>196</v>
    <v>Republic of Croatia</v>
    <v>197</v>
    <v>198</v>
    <v>199</v>
    <v>200</v>
    <v>201</v>
    <v>202</v>
    <v>203</v>
    <v>204</v>
    <v>37</v>
    <v>205</v>
    <v>206</v>
    <v>226</v>
    <v>227</v>
    <v>50</v>
    <v>228</v>
    <v>229</v>
    <v>Croatia</v>
    <v>230</v>
    <v>mdp/vdpid/108</v>
  </rv>
  <rv s="0">
    <v>536870912</v>
    <v>Cyprus</v>
    <v>c0c5ce3c-49b0-5b79-47f3-75ec546e77a5</v>
    <v>en-GB</v>
    <v>Map</v>
  </rv>
  <rv s="1">
    <fb>0.121569266050925</fb>
    <v>29</v>
  </rv>
  <rv s="1">
    <fb>9251</fb>
    <v>30</v>
  </rv>
  <rv s="1">
    <fb>16000</fb>
    <v>30</v>
  </rv>
  <rv s="1">
    <fb>10.462</fb>
    <v>31</v>
  </rv>
  <rv s="1">
    <fb>357</fb>
    <v>32</v>
  </rv>
  <rv s="0">
    <v>536870912</v>
    <v>Nicosia</v>
    <v>61465f46-935f-6345-e2b2-faf594f2eb3f</v>
    <v>en-GB</v>
    <v>Map</v>
  </rv>
  <rv s="1">
    <fb>6626.2690000000002</fb>
    <v>30</v>
  </rv>
  <rv s="1">
    <fb>102.51099191728299</fb>
    <v>33</v>
  </rv>
  <rv s="1">
    <fb>2.5037099675845596E-3</fb>
    <v>29</v>
  </rv>
  <rv s="1">
    <fb>3624.9712527716702</fb>
    <v>30</v>
  </rv>
  <rv s="1">
    <fb>1.329</fb>
    <v>31</v>
  </rv>
  <rv s="1">
    <fb>0.18687229239063299</fb>
    <v>29</v>
  </rv>
  <rv s="1">
    <fb>92.906215026032797</fb>
    <v>34</v>
  </rv>
  <rv s="1">
    <fb>1.23</fb>
    <v>35</v>
  </rv>
  <rv s="1">
    <fb>24564647934.624401</fb>
    <v>36</v>
  </rv>
  <rv s="1">
    <fb>0.99306690000000009</fb>
    <v>29</v>
  </rv>
  <rv s="1">
    <fb>0.75940810000000003</fb>
    <v>29</v>
  </rv>
  <rv s="1">
    <fb>1.9</fb>
    <v>34</v>
  </rv>
  <rv s="0">
    <v>536870912</v>
    <v>Statos – Agios Fotios</v>
    <v>a9852cfb-215e-2d3d-3160-b385b52d2296</v>
    <v>en-GB</v>
    <v>Map</v>
  </rv>
  <rv s="0">
    <v>805306368</v>
    <v>Nicos Anastasiades (President)</v>
    <v>71325628-0b1e-e594-6765-d4d93c71686b</v>
    <v>en-GB</v>
    <v>Generic</v>
  </rv>
  <rv s="3">
    <v>13</v>
  </rv>
  <rv s="4">
    <v>https://www.bing.com/search?q=cyprus&amp;form=skydnc</v>
    <v>Learn more on Bing</v>
  </rv>
  <rv s="1">
    <fb>80.828000000000003</fb>
    <v>34</v>
  </rv>
  <rv s="1">
    <fb>4284870000</fb>
    <v>36</v>
  </rv>
  <rv s="1">
    <fb>6</fb>
    <v>34</v>
  </rv>
  <rv s="3">
    <v>14</v>
  </rv>
  <rv s="1">
    <fb>0.43886795519999999</fb>
    <v>29</v>
  </rv>
  <rv s="1">
    <fb>1.9509000000000001</fb>
    <v>31</v>
  </rv>
  <rv s="1">
    <fb>1198575</fb>
    <v>30</v>
  </rv>
  <rv s="1">
    <fb>0.255</fb>
    <v>29</v>
  </rv>
  <rv s="1">
    <fb>0.40200000000000002</fb>
    <v>29</v>
  </rv>
  <rv s="1">
    <fb>3.4000000000000002E-2</fb>
    <v>29</v>
  </rv>
  <rv s="1">
    <fb>8.4000000000000005E-2</fb>
    <v>29</v>
  </rv>
  <rv s="1">
    <fb>0.129</fb>
    <v>29</v>
  </rv>
  <rv s="1">
    <fb>0.16699999999999998</fb>
    <v>29</v>
  </rv>
  <rv s="1">
    <fb>0.63058998107910202</fb>
    <v>29</v>
  </rv>
  <rv s="0">
    <v>536870912</v>
    <v>Nicosia District</v>
    <v>b8e80404-6981-51e6-04bc-3ea15f66c9d4</v>
    <v>en-GB</v>
    <v>Map</v>
  </rv>
  <rv s="0">
    <v>536870912</v>
    <v>Limassol District</v>
    <v>1e4f6fc0-ec2d-5e17-d500-ea3e15018cec</v>
    <v>en-GB</v>
    <v>Map</v>
  </rv>
  <rv s="0">
    <v>536870912</v>
    <v>Famagusta District</v>
    <v>fa2bfc84-87f2-72de-997e-21b14b8b160c</v>
    <v>en-GB</v>
    <v>Map</v>
  </rv>
  <rv s="0">
    <v>536870912</v>
    <v>Larnaca District</v>
    <v>7f5d1488-4f34-efb3-2f5e-2bfda6d7ff73</v>
    <v>en-GB</v>
    <v>Map</v>
  </rv>
  <rv s="0">
    <v>536870912</v>
    <v>Paphos District</v>
    <v>cb1e4e34-f579-017b-139b-938e8ef8d979</v>
    <v>en-GB</v>
    <v>Map</v>
  </rv>
  <rv s="0">
    <v>536870912</v>
    <v>Kyrenia District</v>
    <v>e8b8a1c2-16a7-5f3c-2602-a1185d56c861</v>
    <v>en-GB</v>
    <v>Map</v>
  </rv>
  <rv s="3">
    <v>15</v>
  </rv>
  <rv s="1">
    <fb>0.24496028871097303</fb>
    <v>29</v>
  </rv>
  <rv s="1">
    <fb>0.22399999999999998</fb>
    <v>29</v>
  </rv>
  <rv s="1">
    <fb>7.2740001678466795E-2</fb>
    <v>38</v>
  </rv>
  <rv s="1">
    <fb>800708</fb>
    <v>30</v>
  </rv>
  <rv s="8">
    <v>#VALUE!</v>
    <v>en-GB</v>
    <v>c0c5ce3c-49b0-5b79-47f3-75ec546e77a5</v>
    <v>536870912</v>
    <v>1</v>
    <v>79</v>
    <v>80</v>
    <v>Cyprus</v>
    <v>25</v>
    <v>49</v>
    <v>Map</v>
    <v>27</v>
    <v>72</v>
    <v>CY</v>
    <v>233</v>
    <v>234</v>
    <v>235</v>
    <v>236</v>
    <v>237</v>
    <v>238</v>
    <v>239</v>
    <v>240</v>
    <v>241</v>
    <v>EUR</v>
    <v>Cyprus, officially the Republic of Cyprus, is an island country in the eastern Mediterranean Sea south of the Anatolian Peninsula. It is the third-largest and third-most populous island in the Mediterranean, and is south of Turkey and west of Syria. Its capital and largest city is Nicosia.</v>
    <v>242</v>
    <v>243</v>
    <v>244</v>
    <v>245</v>
    <v>246</v>
    <v>247</v>
    <v>248</v>
    <v>249</v>
    <v>250</v>
    <v>251</v>
    <v>253</v>
    <v>254</v>
    <v>255</v>
    <v>256</v>
    <v>257</v>
    <v>Cyprus</v>
    <v>Hymn to Liberty</v>
    <v>258</v>
    <v>Cyprus</v>
    <v>259</v>
    <v>260</v>
    <v>261</v>
    <v>83</v>
    <v>262</v>
    <v>263</v>
    <v>264</v>
    <v>265</v>
    <v>266</v>
    <v>267</v>
    <v>268</v>
    <v>275</v>
    <v>276</v>
    <v>165</v>
    <v>277</v>
    <v>278</v>
    <v>Cyprus</v>
    <v>279</v>
    <v>mdp/vdpid/59</v>
  </rv>
  <rv s="0">
    <v>536870912</v>
    <v>Czech Republic</v>
    <v>fad646aa-8363-3101-5672-40c77f3e5f2e</v>
    <v>en-GB</v>
    <v>Map</v>
  </rv>
  <rv s="1">
    <fb>0.45182595182595198</fb>
    <v>29</v>
  </rv>
  <rv s="1">
    <fb>78867</fb>
    <v>30</v>
  </rv>
  <rv s="1">
    <fb>23000</fb>
    <v>30</v>
  </rv>
  <rv s="1">
    <fb>10.7</fb>
    <v>31</v>
  </rv>
  <rv s="1">
    <fb>420</fb>
    <v>32</v>
  </rv>
  <rv s="0">
    <v>536870912</v>
    <v>Prague</v>
    <v>a3446df9-1e81-03b1-d08c-0593eead811a</v>
    <v>en-GB</v>
    <v>Map</v>
  </rv>
  <rv s="1">
    <fb>102217.625</fb>
    <v>30</v>
  </rv>
  <rv s="1">
    <fb>116.47554201756</fb>
    <v>33</v>
  </rv>
  <rv s="1">
    <fb>2.8478759591804698E-2</fb>
    <v>29</v>
  </rv>
  <rv s="1">
    <fb>6258.8910370365902</fb>
    <v>30</v>
  </rv>
  <rv s="1">
    <fb>1.69</fb>
    <v>31</v>
  </rv>
  <rv s="1">
    <fb>0.34563584563584598</fb>
    <v>29</v>
  </rv>
  <rv s="1">
    <fb>77.734587058078404</fb>
    <v>34</v>
  </rv>
  <rv s="1">
    <fb>1.17</fb>
    <v>35</v>
  </rv>
  <rv s="1">
    <fb>246489245494.88199</fb>
    <v>36</v>
  </rv>
  <rv s="1">
    <fb>1.0067098999999999</fb>
    <v>29</v>
  </rv>
  <rv s="1">
    <fb>0.64078689999999994</fb>
    <v>29</v>
  </rv>
  <rv s="1">
    <fb>2.7</fb>
    <v>34</v>
  </rv>
  <rv s="4">
    <v>https://www.bing.com/search?q=czech+republic&amp;form=skydnc</v>
    <v>Learn more on Bing</v>
  </rv>
  <rv s="1">
    <fb>78.978048780487796</fb>
    <v>34</v>
  </rv>
  <rv s="1">
    <fb>40912350000</fb>
    <v>36</v>
  </rv>
  <rv s="1">
    <fb>3</fb>
    <v>34</v>
  </rv>
  <rv s="1">
    <fb>3</fb>
    <v>35</v>
  </rv>
  <rv s="3">
    <v>16</v>
  </rv>
  <rv s="1">
    <fb>0.14828394619999999</fb>
    <v>29</v>
  </rv>
  <rv s="1">
    <fb>4.1208</fb>
    <v>31</v>
  </rv>
  <rv s="1">
    <fb>10669709</fb>
    <v>30</v>
  </rv>
  <rv s="1">
    <fb>0.22</fb>
    <v>29</v>
  </rv>
  <rv s="1">
    <fb>0.215</fb>
    <v>29</v>
  </rv>
  <rv s="1">
    <fb>0.35399999999999998</fb>
    <v>29</v>
  </rv>
  <rv s="1">
    <fb>4.2000000000000003E-2</fb>
    <v>29</v>
  </rv>
  <rv s="1">
    <fb>0.10199999999999999</fb>
    <v>29</v>
  </rv>
  <rv s="1">
    <fb>0.14699999999999999</fb>
    <v>29</v>
  </rv>
  <rv s="1">
    <fb>0.17699999999999999</fb>
    <v>29</v>
  </rv>
  <rv s="1">
    <fb>0.605589981079102</fb>
    <v>29</v>
  </rv>
  <rv s="0">
    <v>536870912</v>
    <v>Olomouc</v>
    <v>812bd3b7-1db7-0c46-f01c-e4b1ac96e836</v>
    <v>en-GB</v>
    <v>Map</v>
  </rv>
  <rv s="0">
    <v>536870912</v>
    <v>Liberec</v>
    <v>a2f90ce5-9ab3-88cf-6833-6a92d1550480</v>
    <v>en-GB</v>
    <v>Map</v>
  </rv>
  <rv s="0">
    <v>536870912</v>
    <v>Pilsen</v>
    <v>af1042ff-8113-3f4e-2598-fa61438547a2</v>
    <v>en-GB</v>
    <v>Map</v>
  </rv>
  <rv s="0">
    <v>536870912</v>
    <v>Prague 3</v>
    <v>64a5d80f-331c-5d4d-44f8-a57bd7d37026</v>
    <v>en-GB</v>
    <v>Map</v>
  </rv>
  <rv s="0">
    <v>536870912</v>
    <v>Zlín</v>
    <v>b8165a25-a516-d8d7-a41b-7645d987aeb6</v>
    <v>en-GB</v>
    <v>Map</v>
  </rv>
  <rv s="0">
    <v>536870912</v>
    <v>Pardubice</v>
    <v>13bb4ff2-29c0-0d84-7600-868e69051536</v>
    <v>en-GB</v>
    <v>Map</v>
  </rv>
  <rv s="0">
    <v>536870912</v>
    <v>Olomouc District</v>
    <v>8bde3091-3761-9ca7-ffca-c9e83dc501e5</v>
    <v>en-GB</v>
    <v>Map</v>
  </rv>
  <rv s="0">
    <v>536870912</v>
    <v>Prague 1</v>
    <v>051561e1-08a5-322f-3a65-6ffd94f8c6db</v>
    <v>en-GB</v>
    <v>Map</v>
  </rv>
  <rv s="0">
    <v>536870912</v>
    <v>Prague 14</v>
    <v>e9302a81-579a-1f37-a7f7-c8ff1ff84b66</v>
    <v>en-GB</v>
    <v>Map</v>
  </rv>
  <rv s="0">
    <v>536870912</v>
    <v>Liberec District</v>
    <v>2c2aee66-cd93-59a8-a068-3fdc3e9e6300</v>
    <v>en-GB</v>
    <v>Map</v>
  </rv>
  <rv s="0">
    <v>536870912</v>
    <v>Hradec Králové</v>
    <v>2ac43c44-6374-49c5-140a-1fe4948c589e</v>
    <v>en-GB</v>
    <v>Map</v>
  </rv>
  <rv s="0">
    <v>536870912</v>
    <v>Moravian-Silesian Region</v>
    <v>c6f2f307-fba5-fed4-dfa8-03cfa173dfc7</v>
    <v>en-GB</v>
    <v>Map</v>
  </rv>
  <rv s="0">
    <v>536870912</v>
    <v>Ústí nad Labem Region</v>
    <v>84ac999f-4fcf-08c7-ad6a-b627b78df13a</v>
    <v>en-GB</v>
    <v>Map</v>
  </rv>
  <rv s="0">
    <v>536870912</v>
    <v>Central Bohemian Region</v>
    <v>ba7fad13-77f9-9e97-9d42-e1e8295655c9</v>
    <v>en-GB</v>
    <v>Map</v>
  </rv>
  <rv s="0">
    <v>536870912</v>
    <v>České Budějovice District</v>
    <v>bb3af79a-4100-93bc-faff-b1439113c413</v>
    <v>en-GB</v>
    <v>Map</v>
  </rv>
  <rv s="0">
    <v>536870912</v>
    <v>Tábor District</v>
    <v>1a0cb70c-c48c-dbb9-4658-21ef8ecbda38</v>
    <v>en-GB</v>
    <v>Map</v>
  </rv>
  <rv s="0">
    <v>536870912</v>
    <v>Mělník District</v>
    <v>a2d7ee51-4a7f-d32e-92aa-b574c11f14f5</v>
    <v>en-GB</v>
    <v>Map</v>
  </rv>
  <rv s="0">
    <v>536870912</v>
    <v>Prostějov District</v>
    <v>a965a41d-a434-5601-c9e7-be770e99ab87</v>
    <v>en-GB</v>
    <v>Map</v>
  </rv>
  <rv s="0">
    <v>536870912</v>
    <v>Bruntál District</v>
    <v>718baa7b-2a72-7b7f-cd08-c8a7cdd850d6</v>
    <v>en-GB</v>
    <v>Map</v>
  </rv>
  <rv s="0">
    <v>536870912</v>
    <v>Kladno District</v>
    <v>3eaedccc-0c8c-65fc-86b2-368d518250d3</v>
    <v>en-GB</v>
    <v>Map</v>
  </rv>
  <rv s="0">
    <v>536870912</v>
    <v>Mladá Boleslav District</v>
    <v>ca8684bd-312d-78df-96ee-fd910c777d42</v>
    <v>en-GB</v>
    <v>Map</v>
  </rv>
  <rv s="0">
    <v>536870912</v>
    <v>Kutná Hora District</v>
    <v>877c7635-2070-dbcb-bafe-0e2a5234e907</v>
    <v>en-GB</v>
    <v>Map</v>
  </rv>
  <rv s="0">
    <v>536870912</v>
    <v>Děčín District</v>
    <v>d3610aa6-30f6-1017-e521-c833c414d787</v>
    <v>en-GB</v>
    <v>Map</v>
  </rv>
  <rv s="0">
    <v>536870912</v>
    <v>Trutnov District</v>
    <v>9b23e3d4-80a1-17a2-77a8-227f486e77b4</v>
    <v>en-GB</v>
    <v>Map</v>
  </rv>
  <rv s="0">
    <v>536870912</v>
    <v>Příbram District</v>
    <v>cc2f6e4a-a269-bc99-8288-b7bca43e99f7</v>
    <v>en-GB</v>
    <v>Map</v>
  </rv>
  <rv s="0">
    <v>536870912</v>
    <v>Český Krumlov District</v>
    <v>85165dea-79ff-74ed-76e4-eac27f0c4b7c</v>
    <v>en-GB</v>
    <v>Map</v>
  </rv>
  <rv s="0">
    <v>536870912</v>
    <v>Benešov District</v>
    <v>5eef60db-26a2-f291-3796-5bc9ba5805f4</v>
    <v>en-GB</v>
    <v>Map</v>
  </rv>
  <rv s="0">
    <v>536870912</v>
    <v>Uherské Hradiště District</v>
    <v>518abfcf-664d-4ffb-e474-a8bcb5e942dc</v>
    <v>en-GB</v>
    <v>Map</v>
  </rv>
  <rv s="0">
    <v>536870912</v>
    <v>Frýdek-Místek District</v>
    <v>daf0ce75-55f9-5fdf-3891-e48a0cd44f52</v>
    <v>en-GB</v>
    <v>Map</v>
  </rv>
  <rv s="0">
    <v>536870912</v>
    <v>Písek District</v>
    <v>b314acb0-7a01-e7f2-695f-8a8c355c129d</v>
    <v>en-GB</v>
    <v>Map</v>
  </rv>
  <rv s="0">
    <v>536870912</v>
    <v>Kolín District</v>
    <v>7c407063-48ac-4dbc-9cdb-6c244f42b2ad</v>
    <v>en-GB</v>
    <v>Map</v>
  </rv>
  <rv s="0">
    <v>536870912</v>
    <v>Nový Jičín District</v>
    <v>df8fe493-03c4-f370-e9b0-55bd6418fe78</v>
    <v>en-GB</v>
    <v>Map</v>
  </rv>
  <rv s="0">
    <v>536870912</v>
    <v>Pardubice District</v>
    <v>d7ca1370-7d50-44da-406f-48e256aaff46</v>
    <v>en-GB</v>
    <v>Map</v>
  </rv>
  <rv s="0">
    <v>536870912</v>
    <v>Třebíč District</v>
    <v>1c6dd644-0c08-360f-9df2-88bb0c26d6d3</v>
    <v>en-GB</v>
    <v>Map</v>
  </rv>
  <rv s="0">
    <v>536870912</v>
    <v>Břeclav District</v>
    <v>9367ad8c-cacd-c86a-d7c6-eac54cb12190</v>
    <v>en-GB</v>
    <v>Map</v>
  </rv>
  <rv s="0">
    <v>536870912</v>
    <v>Strakonice District</v>
    <v>f78c9559-6a8c-e671-c2cb-782b16d4c246</v>
    <v>en-GB</v>
    <v>Map</v>
  </rv>
  <rv s="0">
    <v>536870912</v>
    <v>Opava District</v>
    <v>25216128-9f2c-fb66-9141-2a4767688220</v>
    <v>en-GB</v>
    <v>Map</v>
  </rv>
  <rv s="0">
    <v>536870912</v>
    <v>Cheb District</v>
    <v>1b408ab0-0d13-db6b-6df3-2f45d4e5aa3a</v>
    <v>en-GB</v>
    <v>Map</v>
  </rv>
  <rv s="0">
    <v>536870912</v>
    <v>Ústí nad Labem District</v>
    <v>3c3ea363-e256-7880-2ed2-f1161acd84af</v>
    <v>en-GB</v>
    <v>Map</v>
  </rv>
  <rv s="0">
    <v>536870912</v>
    <v>Prachatice District</v>
    <v>89050d1f-317e-ff22-7fe7-dfb0b039f7fa</v>
    <v>en-GB</v>
    <v>Map</v>
  </rv>
  <rv s="0">
    <v>536870912</v>
    <v>Blansko District</v>
    <v>128590c6-a548-b491-3569-c02983173703</v>
    <v>en-GB</v>
    <v>Map</v>
  </rv>
  <rv s="0">
    <v>536870912</v>
    <v>Svitavy District</v>
    <v>2da0e4ae-ae6b-52f3-2a01-d7419ae756d4</v>
    <v>en-GB</v>
    <v>Map</v>
  </rv>
  <rv s="0">
    <v>536870912</v>
    <v>Havlíčkův Brod District</v>
    <v>9bfe526c-f13d-93fd-ef69-2cfa0293a24a</v>
    <v>en-GB</v>
    <v>Map</v>
  </rv>
  <rv s="0">
    <v>536870912</v>
    <v>Klatovy District</v>
    <v>d215dbda-fea1-9390-2628-bbe8cb4b9afc</v>
    <v>en-GB</v>
    <v>Map</v>
  </rv>
  <rv s="0">
    <v>536870912</v>
    <v>Zlín District</v>
    <v>04c19e33-e59e-6fdc-bf20-fd37bee9030d</v>
    <v>en-GB</v>
    <v>Map</v>
  </rv>
  <rv s="0">
    <v>536870912</v>
    <v>Rakovník District</v>
    <v>2878e1c3-061e-886b-92d3-eb10162e801a</v>
    <v>en-GB</v>
    <v>Map</v>
  </rv>
  <rv s="0">
    <v>536870912</v>
    <v>Hradec Králové District</v>
    <v>d896ec9a-afa6-7a5e-69f0-81da27cabcf4</v>
    <v>en-GB</v>
    <v>Map</v>
  </rv>
  <rv s="0">
    <v>536870912</v>
    <v>Sokolov District</v>
    <v>3789a946-3d52-7bc8-9f13-e1e4d32a64be</v>
    <v>en-GB</v>
    <v>Map</v>
  </rv>
  <rv s="0">
    <v>536870912</v>
    <v>Louny District</v>
    <v>b1406b2f-fba8-d686-0305-b81172b70b0e</v>
    <v>en-GB</v>
    <v>Map</v>
  </rv>
  <rv s="0">
    <v>536870912</v>
    <v>Teplice District</v>
    <v>7385e7e4-728e-0daf-eca3-036875b8dc8e</v>
    <v>en-GB</v>
    <v>Map</v>
  </rv>
  <rv s="0">
    <v>536870912</v>
    <v>Kroměříž District</v>
    <v>c61633e3-ab6b-c39b-4ed4-8797f4f085a4</v>
    <v>en-GB</v>
    <v>Map</v>
  </rv>
  <rv s="0">
    <v>536870912</v>
    <v>Beroun District</v>
    <v>fdad5113-82c2-9fae-6b77-251b15953d37</v>
    <v>en-GB</v>
    <v>Map</v>
  </rv>
  <rv s="0">
    <v>536870912</v>
    <v>Hodonín District</v>
    <v>c0d14e34-dec5-822b-b1be-840610ce7aa2</v>
    <v>en-GB</v>
    <v>Map</v>
  </rv>
  <rv s="0">
    <v>536870912</v>
    <v>Náchod District</v>
    <v>9dcc6cdf-22b5-409f-89c7-6c36b4f851a4</v>
    <v>en-GB</v>
    <v>Map</v>
  </rv>
  <rv s="0">
    <v>536870912</v>
    <v>Jeseník District</v>
    <v>54e479c8-f634-529a-159e-412deaff3235</v>
    <v>en-GB</v>
    <v>Map</v>
  </rv>
  <rv s="0">
    <v>536870912</v>
    <v>Vyškov District</v>
    <v>332253c1-8f15-0e4d-61b4-4a2b5c6fdede</v>
    <v>en-GB</v>
    <v>Map</v>
  </rv>
  <rv s="0">
    <v>536870912</v>
    <v>Jindřichův Hradec District</v>
    <v>2ea4298e-bbb8-c970-7b26-203029d408ea</v>
    <v>en-GB</v>
    <v>Map</v>
  </rv>
  <rv s="0">
    <v>536870912</v>
    <v>Chomutov District</v>
    <v>3e6abef4-d04c-0ae9-4054-58212a730d79</v>
    <v>en-GB</v>
    <v>Map</v>
  </rv>
  <rv s="0">
    <v>536870912</v>
    <v>Česká Lípa District</v>
    <v>beba9d0e-a3a9-4d54-b004-9176cd045738</v>
    <v>en-GB</v>
    <v>Map</v>
  </rv>
  <rv s="0">
    <v>536870912</v>
    <v>Tachov District</v>
    <v>5c876154-4d84-c8cf-c422-622da5ee9305</v>
    <v>en-GB</v>
    <v>Map</v>
  </rv>
  <rv s="0">
    <v>536870912</v>
    <v>Jičín District</v>
    <v>7a31a6fa-f9dc-6066-c3f1-86ffb770a52e</v>
    <v>en-GB</v>
    <v>Map</v>
  </rv>
  <rv s="0">
    <v>536870912</v>
    <v>Most District</v>
    <v>a7b2e1c6-10e8-ecf2-d55c-9e1418e02e10</v>
    <v>en-GB</v>
    <v>Map</v>
  </rv>
  <rv s="0">
    <v>536870912</v>
    <v>Jablonec nad Nisou District</v>
    <v>bb372289-2cc7-72e0-160b-7dfe15d05ca3</v>
    <v>en-GB</v>
    <v>Map</v>
  </rv>
  <rv s="0">
    <v>536870912</v>
    <v>Karviná District</v>
    <v>e52f4760-d25a-74ee-29a8-caf63db034cb</v>
    <v>en-GB</v>
    <v>Map</v>
  </rv>
  <rv s="0">
    <v>536870912</v>
    <v>Znojmo District</v>
    <v>e338ce20-c2a8-4dcb-5db7-28fec6de2883</v>
    <v>en-GB</v>
    <v>Map</v>
  </rv>
  <rv s="0">
    <v>536870912</v>
    <v>Šumperk District</v>
    <v>a83958fc-dd7d-42ae-acd5-b5aeb879269f</v>
    <v>en-GB</v>
    <v>Map</v>
  </rv>
  <rv s="0">
    <v>536870912</v>
    <v>Semily District</v>
    <v>688455d3-7b65-cf9c-77c8-9cec48b3b814</v>
    <v>en-GB</v>
    <v>Map</v>
  </rv>
  <rv s="0">
    <v>536870912</v>
    <v>Pelhřimov District</v>
    <v>d360741e-20c2-4e7e-5575-82024db60e5f</v>
    <v>en-GB</v>
    <v>Map</v>
  </rv>
  <rv s="0">
    <v>536870912</v>
    <v>Jihlava District</v>
    <v>47ab52e2-923c-813f-af49-899ead774224</v>
    <v>en-GB</v>
    <v>Map</v>
  </rv>
  <rv s="0">
    <v>536870912</v>
    <v>Chrudim District</v>
    <v>feefb4dc-8d24-d30f-ade5-32ac1410f6d8</v>
    <v>en-GB</v>
    <v>Map</v>
  </rv>
  <rv s="0">
    <v>536870912</v>
    <v>Litoměřice District</v>
    <v>5a187dbb-6952-c95d-2cae-c12a94f794fb</v>
    <v>en-GB</v>
    <v>Map</v>
  </rv>
  <rv s="0">
    <v>536870912</v>
    <v>Domažlice District</v>
    <v>78a96e5a-2328-2515-14df-b367268648d9</v>
    <v>en-GB</v>
    <v>Map</v>
  </rv>
  <rv s="0">
    <v>536870912</v>
    <v>Vsetín District</v>
    <v>c98190f8-c866-1828-9376-7ea585e969f3</v>
    <v>en-GB</v>
    <v>Map</v>
  </rv>
  <rv s="0">
    <v>536870912</v>
    <v>Rokycany District</v>
    <v>5b0ab6c0-8a80-e083-9707-11d8b12951a8</v>
    <v>en-GB</v>
    <v>Map</v>
  </rv>
  <rv s="0">
    <v>536870912</v>
    <v>Nymburk District</v>
    <v>d7ccc775-1dc7-42e2-c67b-0ac66c21923a</v>
    <v>en-GB</v>
    <v>Map</v>
  </rv>
  <rv s="0">
    <v>536870912</v>
    <v>Prague 10</v>
    <v>f7e0ff3d-454b-71dd-b5db-59b689452289</v>
    <v>en-GB</v>
    <v>Map</v>
  </rv>
  <rv s="0">
    <v>536870912</v>
    <v>Prague 13</v>
    <v>62a57354-5745-53cf-bd20-7d4496f311bc</v>
    <v>en-GB</v>
    <v>Map</v>
  </rv>
  <rv s="0">
    <v>536870912</v>
    <v>Prague 7</v>
    <v>d211d902-3612-6dc3-f18c-3af09c4a9938</v>
    <v>en-GB</v>
    <v>Map</v>
  </rv>
  <rv s="0">
    <v>536870912</v>
    <v>Prague 2</v>
    <v>8d88f52b-21e1-6224-88cb-91cb6e2ee4c2</v>
    <v>en-GB</v>
    <v>Map</v>
  </rv>
  <rv s="0">
    <v>536870912</v>
    <v>Prague 5</v>
    <v>eb70186a-0939-f692-f8dd-1746ad177ee6</v>
    <v>en-GB</v>
    <v>Map</v>
  </rv>
  <rv s="0">
    <v>536870912</v>
    <v>Prague 9</v>
    <v>a7f09a2d-fc06-bba0-2528-2eca89fd7687</v>
    <v>en-GB</v>
    <v>Map</v>
  </rv>
  <rv s="0">
    <v>536870912</v>
    <v>Prague 4</v>
    <v>61cc2429-9af9-a90b-4d78-a11c65e21571</v>
    <v>en-GB</v>
    <v>Map</v>
  </rv>
  <rv s="0">
    <v>536870912</v>
    <v>Prague 11</v>
    <v>67f79b0a-3731-8792-2fd8-524185dae8cd</v>
    <v>en-GB</v>
    <v>Map</v>
  </rv>
  <rv s="0">
    <v>536870912</v>
    <v>Prague 15</v>
    <v>5cf93229-d4b1-d61f-abeb-799ec2cca925</v>
    <v>en-GB</v>
    <v>Map</v>
  </rv>
  <rv s="0">
    <v>536870912</v>
    <v>Prague 6</v>
    <v>89af782e-b178-3e02-8c5c-d83d133e9a98</v>
    <v>en-GB</v>
    <v>Map</v>
  </rv>
  <rv s="0">
    <v>536870912</v>
    <v>Prague 8</v>
    <v>0d47a22b-c827-ea43-59ed-dc8508331715</v>
    <v>en-GB</v>
    <v>Map</v>
  </rv>
  <rv s="0">
    <v>536870912</v>
    <v>Prague 12</v>
    <v>c04c4ca1-5152-c7ce-c174-e5733fb2fb0a</v>
    <v>en-GB</v>
    <v>Map</v>
  </rv>
  <rv s="0">
    <v>536870912</v>
    <v>South Moravian Region</v>
    <v>8ce5cb2e-b8b6-fb00-088c-dcd2e5614ed6</v>
    <v>en-GB</v>
    <v>Map</v>
  </rv>
  <rv s="0">
    <v>536870912</v>
    <v>South Bohemian Region</v>
    <v>e1b81e0a-e323-e2f6-46dc-bf29cce19523</v>
    <v>en-GB</v>
    <v>Map</v>
  </rv>
  <rv s="0">
    <v>536870912</v>
    <v>Karlovy Vary Region</v>
    <v>43142966-7706-2e9b-d11a-5fb45ba79b0e</v>
    <v>en-GB</v>
    <v>Map</v>
  </rv>
  <rv s="3">
    <v>17</v>
  </rv>
  <rv s="1">
    <fb>0.14886478136042899</fb>
    <v>29</v>
  </rv>
  <rv s="1">
    <fb>0.46100000000000002</fb>
    <v>29</v>
  </rv>
  <rv s="1">
    <fb>1.9329999685287501E-2</fb>
    <v>38</v>
  </rv>
  <rv s="1">
    <fb>7887156</fb>
    <v>30</v>
  </rv>
  <rv s="6">
    <v>#VALUE!</v>
    <v>en-GB</v>
    <v>fad646aa-8363-3101-5672-40c77f3e5f2e</v>
    <v>536870912</v>
    <v>1</v>
    <v>88</v>
    <v>48</v>
    <v>Czech Republic</v>
    <v>25</v>
    <v>49</v>
    <v>Map</v>
    <v>27</v>
    <v>89</v>
    <v>CZ</v>
    <v>282</v>
    <v>283</v>
    <v>284</v>
    <v>285</v>
    <v>286</v>
    <v>287</v>
    <v>288</v>
    <v>289</v>
    <v>290</v>
    <v>CZK</v>
    <v>The Czech Republic,, also known as Czechia is a landlocked country in Central Europe. Historically known as Bohemia, it is bordered by Austria to the south, Germany to the west, Poland to the northeast, and Slovakia to the southeast. The Czech Republic has a hilly landscape that covers an area of 78,871 square kilometers with a mostly temperate continental and oceanic climate. The capital and largest city is Prague; other major cities and urban areas include Brno, Ostrava, Plzeň and Liberec.</v>
    <v>291</v>
    <v>292</v>
    <v>293</v>
    <v>294</v>
    <v>295</v>
    <v>296</v>
    <v>297</v>
    <v>298</v>
    <v>299</v>
    <v>287</v>
    <v>300</v>
    <v>301</v>
    <v>302</v>
    <v>303</v>
    <v>304</v>
    <v>Czech Republic</v>
    <v>Kde domov můj?</v>
    <v>305</v>
    <v>Czech Republic</v>
    <v>306</v>
    <v>307</v>
    <v>308</v>
    <v>309</v>
    <v>310</v>
    <v>311</v>
    <v>312</v>
    <v>313</v>
    <v>314</v>
    <v>315</v>
    <v>316</v>
    <v>407</v>
    <v>408</v>
    <v>50</v>
    <v>409</v>
    <v>410</v>
    <v>Czech Republic</v>
    <v>411</v>
    <v>mdp/vdpid/75</v>
  </rv>
  <rv s="0">
    <v>536870912</v>
    <v>Denmark</v>
    <v>95710a2f-c32d-4c03-bec0-7ff079db158d</v>
    <v>en-GB</v>
    <v>Map</v>
  </rv>
  <rv s="1">
    <fb>0.62014765420338203</fb>
    <v>29</v>
  </rv>
  <rv s="1">
    <fb>43094</fb>
    <v>30</v>
  </rv>
  <rv s="1">
    <fb>15000</fb>
    <v>30</v>
  </rv>
  <rv s="1">
    <fb>10.6</fb>
    <v>31</v>
  </rv>
  <rv s="1">
    <fb>45</fb>
    <v>32</v>
  </rv>
  <rv s="0">
    <v>536870912</v>
    <v>Copenhagen</v>
    <v>8052664d-a70c-e1fa-c761-489d8c924b80</v>
    <v>en-GB</v>
    <v>Map</v>
  </rv>
  <rv s="1">
    <fb>31785.556</fb>
    <v>30</v>
  </rv>
  <rv s="1">
    <fb>110.347290420498</fb>
    <v>33</v>
  </rv>
  <rv s="1">
    <fb>7.5813157251161901E-3</fb>
    <v>29</v>
  </rv>
  <rv s="1">
    <fb>5858.8015362874803</fb>
    <v>30</v>
  </rv>
  <rv s="1">
    <fb>1.73</fb>
    <v>31</v>
  </rv>
  <rv s="1">
    <fb>0.14699213400884101</fb>
    <v>29</v>
  </rv>
  <rv s="1">
    <fb>64.927089467566603</fb>
    <v>34</v>
  </rv>
  <rv s="1">
    <fb>1.55</fb>
    <v>35</v>
  </rv>
  <rv s="1">
    <fb>348078018463.90503</fb>
    <v>36</v>
  </rv>
  <rv s="1">
    <fb>1.0126809000000001</fb>
    <v>29</v>
  </rv>
  <rv s="1">
    <fb>0.8061602000000001</fb>
    <v>29</v>
  </rv>
  <rv s="2">
    <v>1</v>
    <v>27</v>
    <v>99</v>
    <v>6</v>
    <v>0</v>
    <v>Image of Denmark</v>
  </rv>
  <rv s="1">
    <fb>3.6</fb>
    <v>34</v>
  </rv>
  <rv s="0">
    <v>805306368</v>
    <v>Margrethe II of Denmark (Monarch)</v>
    <v>28da0d92-465c-eb67-fcae-9e51e9cf0f91</v>
    <v>en-GB</v>
    <v>Generic</v>
  </rv>
  <rv s="0">
    <v>805306368</v>
    <v>Kristian Jensen (Deputy prime minister)</v>
    <v>17d59c68-2316-ec7f-dcc1-0e5e598334a7</v>
    <v>en-GB</v>
    <v>Generic</v>
  </rv>
  <rv s="0">
    <v>805306368</v>
    <v>Karsten Lauritzen (Minister)</v>
    <v>69ba41bd-ae34-6497-4c7d-086e8d8a807a</v>
    <v>en-GB</v>
    <v>Generic</v>
  </rv>
  <rv s="0">
    <v>805306368</v>
    <v>Mette Frederiksen (Prime Minister)</v>
    <v>080235cf-4453-82c5-a952-a9e6000ac49b</v>
    <v>en-GB</v>
    <v>Generic</v>
  </rv>
  <rv s="3">
    <v>18</v>
  </rv>
  <rv s="4">
    <v>https://www.bing.com/search?q=denmark&amp;form=skydnc</v>
    <v>Learn more on Bing</v>
  </rv>
  <rv s="1">
    <fb>80.953658536585394</fb>
    <v>34</v>
  </rv>
  <rv s="1">
    <fb>151349870000</fb>
    <v>36</v>
  </rv>
  <rv s="3">
    <v>19</v>
  </rv>
  <rv s="1">
    <fb>0.13722792379999998</fb>
    <v>29</v>
  </rv>
  <rv s="1">
    <fb>4.0099</fb>
    <v>31</v>
  </rv>
  <rv s="1">
    <fb>5818553</fb>
    <v>30</v>
  </rv>
  <rv s="1">
    <fb>0.24</fb>
    <v>29</v>
  </rv>
  <rv s="1">
    <fb>0.38100000000000001</fb>
    <v>29</v>
  </rv>
  <rv s="1">
    <fb>3.7000000000000005E-2</fb>
    <v>29</v>
  </rv>
  <rv s="1">
    <fb>9.0999999999999998E-2</fb>
    <v>29</v>
  </rv>
  <rv s="1">
    <fb>0.13699999999999998</fb>
    <v>29</v>
  </rv>
  <rv s="1">
    <fb>0.17199999999999999</fb>
    <v>29</v>
  </rv>
  <rv s="1">
    <fb>0.62217998504638705</fb>
    <v>29</v>
  </rv>
  <rv s="0">
    <v>536870912</v>
    <v>Capital Region of Denmark</v>
    <v>d04715be-1fef-ff73-393d-f12a6f24b6b4</v>
    <v>en-GB</v>
    <v>Map</v>
  </rv>
  <rv s="0">
    <v>536870912</v>
    <v>Region of Southern Denmark</v>
    <v>2a8f2729-c9c7-0675-b9cf-c866bd52068a</v>
    <v>en-GB</v>
    <v>Map</v>
  </rv>
  <rv s="0">
    <v>536870912</v>
    <v>Frederiksberg</v>
    <v>96e77c0a-0764-f710-8922-976bc06a2dd9</v>
    <v>en-GB</v>
    <v>Map</v>
  </rv>
  <rv s="0">
    <v>536870912</v>
    <v>Region Zealand</v>
    <v>34915c7b-bd4a-9bf2-32b8-e8dc2f40e373</v>
    <v>en-GB</v>
    <v>Map</v>
  </rv>
  <rv s="0">
    <v>536870912</v>
    <v>Central Denmark Region</v>
    <v>78bf590e-ce59-f821-ede9-ae2f548d476b</v>
    <v>en-GB</v>
    <v>Map</v>
  </rv>
  <rv s="0">
    <v>536870912</v>
    <v>West Zealand County</v>
    <v>61837c81-37d5-48ca-f7d1-e8fa91e723d9</v>
    <v>en-GB</v>
    <v>Map</v>
  </rv>
  <rv s="3">
    <v>20</v>
  </rv>
  <rv s="1">
    <fb>0.32382317837334801</fb>
    <v>29</v>
  </rv>
  <rv s="1">
    <fb>0.23800000000000002</fb>
    <v>29</v>
  </rv>
  <rv s="1">
    <fb>4.9130001068115201E-2</fb>
    <v>38</v>
  </rv>
  <rv s="1">
    <fb>5119978</fb>
    <v>30</v>
  </rv>
  <rv s="5">
    <v>#VALUE!</v>
    <v>en-GB</v>
    <v>95710a2f-c32d-4c03-bec0-7ff079db158d</v>
    <v>536870912</v>
    <v>1</v>
    <v>97</v>
    <v>22</v>
    <v>Denmark</v>
    <v>25</v>
    <v>26</v>
    <v>Map</v>
    <v>27</v>
    <v>98</v>
    <v>DK</v>
    <v>414</v>
    <v>415</v>
    <v>416</v>
    <v>417</v>
    <v>418</v>
    <v>419</v>
    <v>420</v>
    <v>421</v>
    <v>422</v>
    <v>DKK</v>
    <v>Denmark is a Nordic country in Northern Europe. It is the most populous and politically central constituent of the Kingdom of Denmark, a constitutionally unitary state that includes the autonomous territories of the Faroe Islands and Greenland in the North Atlantic Ocean. European Denmark is the southernmost of the Scandinavian countries, lying southwest of Sweden, south of Norway, and north of Germany.</v>
    <v>423</v>
    <v>424</v>
    <v>425</v>
    <v>426</v>
    <v>427</v>
    <v>428</v>
    <v>429</v>
    <v>430</v>
    <v>431</v>
    <v>432</v>
    <v>419</v>
    <v>437</v>
    <v>438</v>
    <v>439</v>
    <v>440</v>
    <v>187</v>
    <v>Denmark</v>
    <v>There is a Lovely Country</v>
    <v>441</v>
    <v>Kingdom of Denmark</v>
    <v>442</v>
    <v>443</v>
    <v>444</v>
    <v>83</v>
    <v>445</v>
    <v>446</v>
    <v>447</v>
    <v>448</v>
    <v>449</v>
    <v>450</v>
    <v>451</v>
    <v>458</v>
    <v>459</v>
    <v>50</v>
    <v>460</v>
    <v>461</v>
    <v>Denmark</v>
    <v>462</v>
    <v>mdp/vdpid/61</v>
  </rv>
  <rv s="0">
    <v>536870912</v>
    <v>Estonia</v>
    <v>f0376b26-dffc-a05d-34b7-ffeabc3bf31b</v>
    <v>en-GB</v>
    <v>Map</v>
  </rv>
  <rv s="1">
    <fb>0.23073383942949199</fb>
    <v>29</v>
  </rv>
  <rv s="1">
    <fb>45228</fb>
    <v>30</v>
  </rv>
  <rv s="1">
    <fb>6000</fb>
    <v>30</v>
  </rv>
  <rv s="1">
    <fb>10.9</fb>
    <v>31</v>
  </rv>
  <rv s="1">
    <fb>372</fb>
    <v>32</v>
  </rv>
  <rv s="0">
    <v>536870912</v>
    <v>Tallinn</v>
    <v>1448d438-3d52-297f-67c5-9331c9a18778</v>
    <v>en-GB</v>
    <v>Map</v>
  </rv>
  <rv s="1">
    <fb>16589.508000000002</fb>
    <v>30</v>
  </rv>
  <rv s="1">
    <fb>122.14231282148999</fb>
    <v>33</v>
  </rv>
  <rv s="1">
    <fb>2.27725931243518E-2</fb>
    <v>29</v>
  </rv>
  <rv s="1">
    <fb>6732.3674731561096</fb>
    <v>30</v>
  </rv>
  <rv s="1">
    <fb>1.59</fb>
    <v>31</v>
  </rv>
  <rv s="1">
    <fb>0.513365561917702</fb>
    <v>29</v>
  </rv>
  <rv s="1">
    <fb>13.0562153357344</fb>
    <v>34</v>
  </rv>
  <rv s="1">
    <fb>1.1399999999999999</fb>
    <v>35</v>
  </rv>
  <rv s="1">
    <fb>31386949981.236</fb>
    <v>36</v>
  </rv>
  <rv s="1">
    <fb>0.97230170000000005</fb>
    <v>29</v>
  </rv>
  <rv s="1">
    <fb>0.69635029999999998</fb>
    <v>29</v>
  </rv>
  <rv s="1">
    <fb>2.1</fb>
    <v>34</v>
  </rv>
  <rv s="0">
    <v>805306368</v>
    <v>Margus Tsahkna (Minister)</v>
    <v>a4434033-cb16-4131-942d-74201d2ee519</v>
    <v>en-GB</v>
    <v>Generic</v>
  </rv>
  <rv s="0">
    <v>805306368</v>
    <v>Kaja Kallas (Prime Minister)</v>
    <v>fc77b338-6404-472a-0f72-deb23d9c3575</v>
    <v>en-GB</v>
    <v>Generic</v>
  </rv>
  <rv s="3">
    <v>21</v>
  </rv>
  <rv s="4">
    <v>https://www.bing.com/search?q=estonia&amp;form=skydnc</v>
    <v>Learn more on Bing</v>
  </rv>
  <rv s="1">
    <fb>78.243902439024396</fb>
    <v>34</v>
  </rv>
  <rv s="1">
    <fb>9</fb>
    <v>34</v>
  </rv>
  <rv s="1">
    <fb>3.14</fb>
    <v>35</v>
  </rv>
  <rv s="3">
    <v>22</v>
  </rv>
  <rv s="1">
    <fb>0.22772006980000001</fb>
    <v>29</v>
  </rv>
  <rv s="1">
    <fb>4.4832999999999998</fb>
    <v>31</v>
  </rv>
  <rv s="1">
    <fb>1331824</fb>
    <v>30</v>
  </rv>
  <rv s="1">
    <fb>0.23699999999999999</fb>
    <v>29</v>
  </rv>
  <rv s="1">
    <fb>0.22500000000000001</fb>
    <v>29</v>
  </rv>
  <rv s="1">
    <fb>0.38400000000000001</fb>
    <v>29</v>
  </rv>
  <rv s="1">
    <fb>8.1000000000000003E-2</fb>
    <v>29</v>
  </rv>
  <rv s="1">
    <fb>0.128</fb>
    <v>29</v>
  </rv>
  <rv s="1">
    <fb>0.17</fb>
    <v>29</v>
  </rv>
  <rv s="1">
    <fb>0.63560001373290997</fb>
    <v>29</v>
  </rv>
  <rv s="0">
    <v>536870912</v>
    <v>Järva County</v>
    <v>e0f572f5-55d7-7ad7-0c19-7f07a1550540</v>
    <v>en-GB</v>
    <v>Map</v>
  </rv>
  <rv s="0">
    <v>536870912</v>
    <v>Võru County</v>
    <v>45ee177e-bcdf-d7f7-5bb0-50650c8501cd</v>
    <v>en-GB</v>
    <v>Map</v>
  </rv>
  <rv s="0">
    <v>536870912</v>
    <v>Jõgeva County</v>
    <v>b993b493-5f0b-e4b2-a04c-744fa8db72fd</v>
    <v>en-GB</v>
    <v>Map</v>
  </rv>
  <rv s="0">
    <v>536870912</v>
    <v>Lääne-Viru County</v>
    <v>10d22dab-77a4-3f43-cc0f-f83d19e135a1</v>
    <v>en-GB</v>
    <v>Map</v>
  </rv>
  <rv s="0">
    <v>536870912</v>
    <v>Harju County</v>
    <v>2a1d336d-1b4c-4335-a392-b90039c6c8fa</v>
    <v>en-GB</v>
    <v>Map</v>
  </rv>
  <rv s="0">
    <v>536870912</v>
    <v>Tartu County</v>
    <v>dbbb421a-7ad6-3849-ad40-56c296bf0934</v>
    <v>en-GB</v>
    <v>Map</v>
  </rv>
  <rv s="0">
    <v>536870912</v>
    <v>Viljandi County</v>
    <v>311e5af3-3de1-11b4-f8c4-a831bbb9981f</v>
    <v>en-GB</v>
    <v>Map</v>
  </rv>
  <rv s="0">
    <v>536870912</v>
    <v>Pärnu County</v>
    <v>1a253dbb-6c2c-1b47-b861-898d0c9f2eab</v>
    <v>en-GB</v>
    <v>Map</v>
  </rv>
  <rv s="0">
    <v>536870912</v>
    <v>Hiiu County</v>
    <v>a63657c7-4c2f-dc2c-682c-a06b44680e7d</v>
    <v>en-GB</v>
    <v>Map</v>
  </rv>
  <rv s="0">
    <v>536870912</v>
    <v>Rapla County</v>
    <v>5558401d-0270-4148-76a2-427cc456e7a6</v>
    <v>en-GB</v>
    <v>Map</v>
  </rv>
  <rv s="0">
    <v>536870912</v>
    <v>Ida-Viru County</v>
    <v>f8750387-e5f1-ce49-0018-9e85739082a1</v>
    <v>en-GB</v>
    <v>Map</v>
  </rv>
  <rv s="0">
    <v>536870912</v>
    <v>Valga County</v>
    <v>047260a8-5172-08c2-e79b-c1e7a3af92f5</v>
    <v>en-GB</v>
    <v>Map</v>
  </rv>
  <rv s="0">
    <v>536870912</v>
    <v>Saare County</v>
    <v>c392c03e-8580-f106-7afd-cbd448ed8908</v>
    <v>en-GB</v>
    <v>Map</v>
  </rv>
  <rv s="3">
    <v>23</v>
  </rv>
  <rv s="1">
    <fb>0.20875750801183598</fb>
    <v>29</v>
  </rv>
  <rv s="1">
    <fb>0.47799999999999998</fb>
    <v>29</v>
  </rv>
  <rv s="1">
    <fb>5.1149997711181595E-2</fb>
    <v>38</v>
  </rv>
  <rv s="1">
    <fb>916024</fb>
    <v>30</v>
  </rv>
  <rv s="9">
    <v>#VALUE!</v>
    <v>en-GB</v>
    <v>f0376b26-dffc-a05d-34b7-ffeabc3bf31b</v>
    <v>536870912</v>
    <v>1</v>
    <v>108</v>
    <v>109</v>
    <v>Estonia</v>
    <v>25</v>
    <v>49</v>
    <v>Map</v>
    <v>27</v>
    <v>110</v>
    <v>EE</v>
    <v>465</v>
    <v>466</v>
    <v>467</v>
    <v>468</v>
    <v>469</v>
    <v>470</v>
    <v>471</v>
    <v>472</v>
    <v>473</v>
    <v>EUR</v>
    <v>Estonia, officially the Republic of Estonia, is a country in Northern Europe. It is bordered to the north by the Gulf of Finland across from Finland, to the west by the Baltic Sea across from Sweden, to the south by Latvia, and to the east by Lake Peipus and Russia. The territory of Estonia consists of the mainland, the larger islands of Saaremaa and Hiiumaa, and over 2,200 other islands and islets on the eastern coast of the Baltic Sea, covering a total area of 45,339 square kilometres. The capital city Tallinn and Tartu are the two largest urban areas of the country. The Estonian language is the autochthonous and the official language of Estonia; it is the first language of the majority of its population, as well as the world's second most spoken Finnic language.</v>
    <v>474</v>
    <v>475</v>
    <v>476</v>
    <v>477</v>
    <v>478</v>
    <v>479</v>
    <v>480</v>
    <v>481</v>
    <v>482</v>
    <v>470</v>
    <v>485</v>
    <v>486</v>
    <v>487</v>
    <v>488</v>
    <v>489</v>
    <v>Estonia</v>
    <v>Mu isamaa, mu õnn ja rõõm</v>
    <v>490</v>
    <v>Republic of Estonia</v>
    <v>491</v>
    <v>492</v>
    <v>493</v>
    <v>494</v>
    <v>495</v>
    <v>496</v>
    <v>35</v>
    <v>497</v>
    <v>498</v>
    <v>499</v>
    <v>500</v>
    <v>514</v>
    <v>515</v>
    <v>165</v>
    <v>516</v>
    <v>517</v>
    <v>Estonia</v>
    <v>518</v>
    <v>mdp/vdpid/70</v>
  </rv>
  <rv s="0">
    <v>536870912</v>
    <v>Finland</v>
    <v>ceea53a9-734c-46c7-a9f7-185e7cf6826e</v>
    <v>en-GB</v>
    <v>Map</v>
  </rv>
  <rv s="1">
    <fb>7.4857688131354697E-2</fb>
    <v>29</v>
  </rv>
  <rv s="1">
    <fb>338145</fb>
    <v>30</v>
  </rv>
  <rv s="1">
    <fb>25000</fb>
    <v>30</v>
  </rv>
  <rv s="1">
    <fb>8.6</fb>
    <v>31</v>
  </rv>
  <rv s="1">
    <fb>358</fb>
    <v>32</v>
  </rv>
  <rv s="0">
    <v>536870912</v>
    <v>Helsinki</v>
    <v>0aeca411-32eb-87fa-e67f-5c3dacc3532c</v>
    <v>en-GB</v>
    <v>Map</v>
  </rv>
  <rv s="1">
    <fb>45870.502999999997</fb>
    <v>30</v>
  </rv>
  <rv s="1">
    <fb>112.331712088838</fb>
    <v>33</v>
  </rv>
  <rv s="1">
    <fb>1.0240939296342899E-2</fb>
    <v>29</v>
  </rv>
  <rv s="1">
    <fb>15249.989380230199</fb>
    <v>30</v>
  </rv>
  <rv s="1">
    <fb>1.41</fb>
    <v>31</v>
  </rv>
  <rv s="1">
    <fb>0.7310716988582151</fb>
    <v>29</v>
  </rv>
  <rv s="1">
    <fb>40.207982989952903</fb>
    <v>34</v>
  </rv>
  <rv s="1">
    <fb>1.45</fb>
    <v>35</v>
  </rv>
  <rv s="1">
    <fb>268761201364.70499</fb>
    <v>36</v>
  </rv>
  <rv s="1">
    <fb>1.0015464000000001</fb>
    <v>29</v>
  </rv>
  <rv s="1">
    <fb>0.88197829999999999</fb>
    <v>29</v>
  </rv>
  <rv s="1">
    <fb>1.4</fb>
    <v>34</v>
  </rv>
  <rv s="0">
    <v>805306368</v>
    <v>Sauli Niinistö (President)</v>
    <v>dfa3cf27-7df7-88a9-8b9c-02e10c3ab58a</v>
    <v>en-GB</v>
    <v>Generic</v>
  </rv>
  <rv s="0">
    <v>805306368</v>
    <v>Sanna Marin (Prime Minister)</v>
    <v>2147c3a9-c2d0-5e3e-459f-cbdc6866afcf</v>
    <v>en-GB</v>
    <v>Generic</v>
  </rv>
  <rv s="3">
    <v>24</v>
  </rv>
  <rv s="4">
    <v>https://www.bing.com/search?q=finland&amp;form=skydnc</v>
    <v>Learn more on Bing</v>
  </rv>
  <rv s="1">
    <fb>81.734146341463401</fb>
    <v>34</v>
  </rv>
  <rv s="1">
    <fb>183765380000</fb>
    <v>36</v>
  </rv>
  <rv s="3">
    <v>25</v>
  </rv>
  <rv s="1">
    <fb>0.19890897120000001</fb>
    <v>29</v>
  </rv>
  <rv s="1">
    <fb>3.8079999999999998</fb>
    <v>31</v>
  </rv>
  <rv s="1">
    <fb>5520314</fb>
    <v>30</v>
  </rv>
  <rv s="1">
    <fb>0.223</fb>
    <v>29</v>
  </rv>
  <rv s="1">
    <fb>0.22600000000000001</fb>
    <v>29</v>
  </rv>
  <rv s="1">
    <fb>0.36899999999999999</fb>
    <v>29</v>
  </rv>
  <rv s="1">
    <fb>3.7999999999999999E-2</fb>
    <v>29</v>
  </rv>
  <rv s="1">
    <fb>9.4E-2</fb>
    <v>29</v>
  </rv>
  <rv s="1">
    <fb>0.14000000000000001</fb>
    <v>29</v>
  </rv>
  <rv s="1">
    <fb>0.17399999999999999</fb>
    <v>29</v>
  </rv>
  <rv s="1">
    <fb>0.59081001281738299</fb>
    <v>29</v>
  </rv>
  <rv s="0">
    <v>536870912</v>
    <v>Lapland</v>
    <v>35688ab6-5a44-f256-ae52-9509c95e57c4</v>
    <v>en-GB</v>
    <v>Map</v>
  </rv>
  <rv s="0">
    <v>536870912</v>
    <v>Kainuu</v>
    <v>7528e56e-a1c3-7311-5e74-00b9ae5b6616</v>
    <v>en-GB</v>
    <v>Map</v>
  </rv>
  <rv s="0">
    <v>536870912</v>
    <v>Ostrobothnia</v>
    <v>433576fc-e9eb-202e-bf37-ad7d25850cd2</v>
    <v>en-GB</v>
    <v>Map</v>
  </rv>
  <rv s="0">
    <v>536870912</v>
    <v>Pirkanmaa</v>
    <v>efa83642-e73e-4c06-3b89-befa0538fef8</v>
    <v>en-GB</v>
    <v>Map</v>
  </rv>
  <rv s="0">
    <v>536870912</v>
    <v>Central Finland</v>
    <v>da7cb687-7e8e-9492-e8d7-971a6acd8591</v>
    <v>en-GB</v>
    <v>Map</v>
  </rv>
  <rv s="0">
    <v>536870912</v>
    <v>Kymenlaakso</v>
    <v>420f22d8-81a7-101d-bbbd-695a0d9c0254</v>
    <v>en-GB</v>
    <v>Map</v>
  </rv>
  <rv s="0">
    <v>536870912</v>
    <v>North Karelia</v>
    <v>8f782f0d-9789-3cf0-a6bd-73c64f46ad75</v>
    <v>en-GB</v>
    <v>Map</v>
  </rv>
  <rv s="0">
    <v>536870912</v>
    <v>Southern Finland Province</v>
    <v>af9c08a4-1f94-1cf0-0bc0-328630543c25</v>
    <v>en-GB</v>
    <v>Map</v>
  </rv>
  <rv s="0">
    <v>536870912</v>
    <v>Uusimaa</v>
    <v>aeb26ea9-2089-3324-80d3-641f3baa97bc</v>
    <v>en-GB</v>
    <v>Map</v>
  </rv>
  <rv s="0">
    <v>536870912</v>
    <v>Western Finland Province</v>
    <v>6d64d02d-0e9e-f056-63d3-1bcdd2a4c0a3</v>
    <v>en-GB</v>
    <v>Map</v>
  </rv>
  <rv s="0">
    <v>536870912</v>
    <v>Eastern Finland Province</v>
    <v>62f213ce-6c50-86c1-32f1-509b85abbb93</v>
    <v>en-GB</v>
    <v>Map</v>
  </rv>
  <rv s="0">
    <v>536870912</v>
    <v>Southwest Finland</v>
    <v>36f656ca-0603-8487-ecd9-ad449dcc8d00</v>
    <v>en-GB</v>
    <v>Map</v>
  </rv>
  <rv s="0">
    <v>536870912</v>
    <v>Central Ostrobothnia</v>
    <v>2ea2271e-1e9b-9eb0-5c2e-1956c8acdec8</v>
    <v>en-GB</v>
    <v>Map</v>
  </rv>
  <rv s="0">
    <v>536870912</v>
    <v>Satakunta</v>
    <v>62dab655-b1ff-c539-4d43-b29a865d202d</v>
    <v>en-GB</v>
    <v>Map</v>
  </rv>
  <rv s="0">
    <v>536870912</v>
    <v>South Karelia</v>
    <v>0242e7c7-6306-3225-9d67-6224857383b8</v>
    <v>en-GB</v>
    <v>Map</v>
  </rv>
  <rv s="3">
    <v>26</v>
  </rv>
  <rv s="1">
    <fb>0.20839038093492801</fb>
    <v>29</v>
  </rv>
  <rv s="1">
    <fb>0.36599999999999999</fb>
    <v>29</v>
  </rv>
  <rv s="1">
    <fb>6.594999790191651E-2</fb>
    <v>38</v>
  </rv>
  <rv s="1">
    <fb>4716888</fb>
    <v>30</v>
  </rv>
  <rv s="8">
    <v>#VALUE!</v>
    <v>en-GB</v>
    <v>ceea53a9-734c-46c7-a9f7-185e7cf6826e</v>
    <v>536870912</v>
    <v>1</v>
    <v>120</v>
    <v>80</v>
    <v>Finland</v>
    <v>25</v>
    <v>49</v>
    <v>Map</v>
    <v>27</v>
    <v>98</v>
    <v>FI</v>
    <v>521</v>
    <v>522</v>
    <v>523</v>
    <v>524</v>
    <v>525</v>
    <v>526</v>
    <v>527</v>
    <v>528</v>
    <v>529</v>
    <v>EUR</v>
    <v>Finland, officially the Republic of Finland, is a Nordic country in Northern Europe. It shares land borders with Sweden to the northwest, Norway to the north, and Russia to the east, with the Gulf of Bothnia to the west and the Gulf of Finland across Estonia to the south. Finland covers an area of 338,455 square kilometres with a population of 5.5 million. Helsinki is the capital and largest city, forming a larger metropolitan area with the neighbouring cities of Espoo, Kauniainen, and Vantaa. The vast majority of the population are ethnic Finns; Finnish, alongside Swedish, are the official languages. Finland's climate varies from humid continental in the south to the boreal in the north. The land cover is primarily a boreal forest biome, with more than 180,000 recorded lakes.</v>
    <v>530</v>
    <v>531</v>
    <v>532</v>
    <v>533</v>
    <v>534</v>
    <v>535</v>
    <v>536</v>
    <v>537</v>
    <v>538</v>
    <v>526</v>
    <v>541</v>
    <v>542</v>
    <v>543</v>
    <v>544</v>
    <v>303</v>
    <v>Finland</v>
    <v>Maamme</v>
    <v>545</v>
    <v>Republic of Finland</v>
    <v>546</v>
    <v>547</v>
    <v>548</v>
    <v>549</v>
    <v>550</v>
    <v>551</v>
    <v>552</v>
    <v>553</v>
    <v>554</v>
    <v>555</v>
    <v>556</v>
    <v>572</v>
    <v>573</v>
    <v>165</v>
    <v>574</v>
    <v>575</v>
    <v>Finland</v>
    <v>576</v>
    <v>mdp/vdpid/77</v>
  </rv>
  <rv s="0">
    <v>536870912</v>
    <v>France</v>
    <v>c7bfe2de-4f82-e23c-ae42-8544b5b5c0ea</v>
    <v>en-GB</v>
    <v>Map</v>
  </rv>
  <rv s="1">
    <fb>0.524475441661716</fb>
    <v>29</v>
  </rv>
  <rv s="1">
    <fb>643801</fb>
    <v>30</v>
  </rv>
  <rv s="1">
    <fb>307000</fb>
    <v>30</v>
  </rv>
  <rv s="1">
    <fb>11.3</fb>
    <v>31</v>
  </rv>
  <rv s="1">
    <fb>33</fb>
    <v>32</v>
  </rv>
  <rv s="0">
    <v>536870912</v>
    <v>Paris</v>
    <v>85584d24-2116-5b98-89f9-5714db931ac6</v>
    <v>en-GB</v>
    <v>Map</v>
  </rv>
  <rv s="1">
    <fb>303275.56800000003</fb>
    <v>30</v>
  </rv>
  <rv s="1">
    <fb>110.04856675289</fb>
    <v>33</v>
  </rv>
  <rv s="1">
    <fb>1.1082549228829199E-2</fb>
    <v>29</v>
  </rv>
  <rv s="1">
    <fb>6939.5214736692897</fb>
    <v>30</v>
  </rv>
  <rv s="1">
    <fb>1.88</fb>
    <v>31</v>
  </rv>
  <rv s="1">
    <fb>0.31233278442262596</fb>
    <v>29</v>
  </rv>
  <rv s="1">
    <fb>46.487970872236403</fb>
    <v>34</v>
  </rv>
  <rv s="1">
    <fb>1.39</fb>
    <v>35</v>
  </rv>
  <rv s="1">
    <fb>2715518274227.4502</fb>
    <v>36</v>
  </rv>
  <rv s="1">
    <fb>1.0251076000000001</fb>
    <v>29</v>
  </rv>
  <rv s="1">
    <fb>0.65629000000000004</fb>
    <v>29</v>
  </rv>
  <rv s="1">
    <fb>3.4</fb>
    <v>34</v>
  </rv>
  <rv s="0">
    <v>805306368</v>
    <v>Emmanuel Macron (President)</v>
    <v>35be5a56-7a78-6352-b158-60da8f84c858</v>
    <v>en-GB</v>
    <v>Generic</v>
  </rv>
  <rv s="0">
    <v>805306368</v>
    <v>Roselyne Bachelot (Minister)</v>
    <v>2a0c630d-70bc-51cd-a63a-068dc4e0f0b1</v>
    <v>en-GB</v>
    <v>Generic</v>
  </rv>
  <rv s="0">
    <v>805306368</v>
    <v>Gérald Darmanin (Minister)</v>
    <v>3038fdd5-aac1-41a8-0374-bbf6c1c6a306</v>
    <v>en-GB</v>
    <v>Generic</v>
  </rv>
  <rv s="0">
    <v>805306368</v>
    <v>Élisabeth Borne (Minister)</v>
    <v>c29b2cc1-1c10-86a9-30a2-9ab14a3d6e89</v>
    <v>en-GB</v>
    <v>Generic</v>
  </rv>
  <rv s="0">
    <v>805306368</v>
    <v>Annick Girardin (Minister)</v>
    <v>d6ee7601-535b-d78f-561e-00070574adae</v>
    <v>en-GB</v>
    <v>Generic</v>
  </rv>
  <rv s="0">
    <v>805306368</v>
    <v>Sébastien Lecornu (Minister)</v>
    <v>e47a48ba-584f-b611-b461-996ec493e56d</v>
    <v>en-GB</v>
    <v>Generic</v>
  </rv>
  <rv s="3">
    <v>27</v>
  </rv>
  <rv s="4">
    <v>https://www.bing.com/search?q=france&amp;form=skydnc</v>
    <v>Learn more on Bing</v>
  </rv>
  <rv s="1">
    <fb>82.526829268292701</fb>
    <v>34</v>
  </rv>
  <rv s="1">
    <fb>2365950236659.3599</fb>
    <v>36</v>
  </rv>
  <rv s="1">
    <fb>11.16</fb>
    <v>35</v>
  </rv>
  <rv s="3">
    <v>28</v>
  </rv>
  <rv s="1">
    <fb>6.7968269799999995E-2</fb>
    <v>29</v>
  </rv>
  <rv s="1">
    <fb>3.2671999999999999</fb>
    <v>31</v>
  </rv>
  <rv s="1">
    <fb>67059887</fb>
    <v>30</v>
  </rv>
  <rv s="1">
    <fb>0.25800000000000001</fb>
    <v>29</v>
  </rv>
  <rv s="1">
    <fb>0.4</fb>
    <v>29</v>
  </rv>
  <rv s="1">
    <fb>3.2000000000000001E-2</fb>
    <v>29</v>
  </rv>
  <rv s="1">
    <fb>0.13</fb>
    <v>29</v>
  </rv>
  <rv s="1">
    <fb>0.16899999999999998</fb>
    <v>29</v>
  </rv>
  <rv s="1">
    <fb>0.55125999450683605</fb>
    <v>29</v>
  </rv>
  <rv s="0">
    <v>536870912</v>
    <v>Normandy</v>
    <v>3e508a17-1303-ffc1-9d13-493d159d305c</v>
    <v>en-GB</v>
    <v>Map</v>
  </rv>
  <rv s="0">
    <v>536870912</v>
    <v>Ain</v>
    <v>71607760-ab2a-d381-87a5-d1eac5be2f1c</v>
    <v>en-GB</v>
    <v>Map</v>
  </rv>
  <rv s="0">
    <v>536870912</v>
    <v>Val-d'Oise</v>
    <v>0ac64226-15b9-f259-7f89-a07ffeac79ec</v>
    <v>en-GB</v>
    <v>Map</v>
  </rv>
  <rv s="0">
    <v>536870912</v>
    <v>Savoie</v>
    <v>b37e2d23-cea0-3534-4dd1-b0d7dd6fde8f</v>
    <v>en-GB</v>
    <v>Map</v>
  </rv>
  <rv s="0">
    <v>536870912</v>
    <v>Réunion</v>
    <v>7d1fa0b0-e3d7-d903-d64d-489c03fd0a75</v>
    <v>en-GB</v>
    <v>Map</v>
  </rv>
  <rv s="0">
    <v>536870912</v>
    <v>Yonne</v>
    <v>154c2e88-9a11-4cd1-d5e3-87f6a02d46f5</v>
    <v>en-GB</v>
    <v>Map</v>
  </rv>
  <rv s="0">
    <v>536870912</v>
    <v>Lot</v>
    <v>e4a39c0f-80df-9cf6-8c6c-e8a2a63fec3a</v>
    <v>en-GB</v>
    <v>Map</v>
  </rv>
  <rv s="0">
    <v>536870912</v>
    <v>Vendée</v>
    <v>7fe21032-33eb-c61f-ab06-3796d48b9159</v>
    <v>en-GB</v>
    <v>Map</v>
  </rv>
  <rv s="0">
    <v>536870912</v>
    <v>Drôme</v>
    <v>292bc275-84e4-8bc3-5400-14bc5ca71d73</v>
    <v>en-GB</v>
    <v>Map</v>
  </rv>
  <rv s="0">
    <v>536870912</v>
    <v>Martinique</v>
    <v>f245adef-ee09-9352-e265-2a287e5eadbe</v>
    <v>en-GB</v>
    <v>Map</v>
  </rv>
  <rv s="0">
    <v>536870912</v>
    <v>Hauts-de-Seine</v>
    <v>b65da94e-a174-9970-cad6-b3bd1bbe50f8</v>
    <v>en-GB</v>
    <v>Map</v>
  </rv>
  <rv s="0">
    <v>536870912</v>
    <v>Gironde</v>
    <v>5ac5e96b-c1a3-0353-c9e6-6e32bcd9b2a1</v>
    <v>en-GB</v>
    <v>Map</v>
  </rv>
  <rv s="0">
    <v>536870912</v>
    <v>Dordogne</v>
    <v>be1aea9d-0a5e-02e0-5905-9fdf5c3a0511</v>
    <v>en-GB</v>
    <v>Map</v>
  </rv>
  <rv s="0">
    <v>536870912</v>
    <v>Jura</v>
    <v>1c0af201-ce58-8ae7-5f8c-67fdaa748fb2</v>
    <v>en-GB</v>
    <v>Map</v>
  </rv>
  <rv s="0">
    <v>536870912</v>
    <v>Indre</v>
    <v>644a2058-4d87-9f16-ed9e-dff4729d747c</v>
    <v>en-GB</v>
    <v>Map</v>
  </rv>
  <rv s="0">
    <v>536870912</v>
    <v>Guadeloupe</v>
    <v>56b80aaa-d840-1a73-13ba-70eb9b61a642</v>
    <v>en-GB</v>
    <v>Map</v>
  </rv>
  <rv s="0">
    <v>536870912</v>
    <v>Aube</v>
    <v>1792c130-60be-106e-1e44-cc254919ce05</v>
    <v>en-GB</v>
    <v>Map</v>
  </rv>
  <rv s="0">
    <v>536870912</v>
    <v>Oise</v>
    <v>a806252b-efff-01b7-91bd-c36bc35224f3</v>
    <v>en-GB</v>
    <v>Map</v>
  </rv>
  <rv s="0">
    <v>536870912</v>
    <v>Vienne</v>
    <v>108aa0c8-eac5-ed42-9c55-7576e85f4a8f</v>
    <v>en-GB</v>
    <v>Map</v>
  </rv>
  <rv s="0">
    <v>536870912</v>
    <v>Ardèche</v>
    <v>bf1c9742-98a2-4942-a0cb-c8a2f0ff9701</v>
    <v>en-GB</v>
    <v>Map</v>
  </rv>
  <rv s="0">
    <v>536870912</v>
    <v>Vosges</v>
    <v>5bd42721-6632-bb30-1f77-8a3f762976ac</v>
    <v>en-GB</v>
    <v>Map</v>
  </rv>
  <rv s="0">
    <v>536870912</v>
    <v>Saint Pierre and Miquelon</v>
    <v>aa096cf4-a54e-cd44-7204-c28310ca40f4</v>
    <v>en-GB</v>
    <v>Map</v>
  </rv>
  <rv s="0">
    <v>536870912</v>
    <v>French Guiana</v>
    <v>328feb88-20d1-8674-1574-3ce8cc0bc9e9</v>
    <v>en-GB</v>
    <v>Map</v>
  </rv>
  <rv s="0">
    <v>536870912</v>
    <v>Rhône</v>
    <v>cc174d15-ddf1-2f1e-8656-f3af821f4831</v>
    <v>en-GB</v>
    <v>Map</v>
  </rv>
  <rv s="0">
    <v>536870912</v>
    <v>Calvados</v>
    <v>c94f1118-6a31-5bbb-b12c-593bc8d4c180</v>
    <v>en-GB</v>
    <v>Map</v>
  </rv>
  <rv s="0">
    <v>536870912</v>
    <v>Saint Barthélemy</v>
    <v>5c5081a9-306e-4f05-73a2-32b95a4b8600</v>
    <v>en-GB</v>
    <v>Map</v>
  </rv>
  <rv s="0">
    <v>536870912</v>
    <v>Charente</v>
    <v>650da742-ab9d-e1cf-2b50-4b271b4c82ae</v>
    <v>en-GB</v>
    <v>Map</v>
  </rv>
  <rv s="0">
    <v>536870912</v>
    <v>Pas-de-Calais</v>
    <v>0440f94f-7798-d9cc-6b38-da253dcc8637</v>
    <v>en-GB</v>
    <v>Map</v>
  </rv>
  <rv s="0">
    <v>536870912</v>
    <v>Saône-et-Loire</v>
    <v>00a02b2b-4704-ef60-955a-22d0fd2b7f56</v>
    <v>en-GB</v>
    <v>Map</v>
  </rv>
  <rv s="0">
    <v>536870912</v>
    <v>Landes</v>
    <v>fb21cbe8-be4b-f5f6-6e17-738a5f878e58</v>
    <v>en-GB</v>
    <v>Map</v>
  </rv>
  <rv s="0">
    <v>536870912</v>
    <v>Aveyron</v>
    <v>661b9ea4-381a-b275-475e-c080ae790696</v>
    <v>en-GB</v>
    <v>Map</v>
  </rv>
  <rv s="0">
    <v>536870912</v>
    <v>Cantal</v>
    <v>e9810dcc-9312-b403-0145-c937d59e4ce7</v>
    <v>en-GB</v>
    <v>Map</v>
  </rv>
  <rv s="0">
    <v>536870912</v>
    <v>Seine-et-Marne</v>
    <v>584f98fc-30fd-f6be-956d-5aba683c1b4c</v>
    <v>en-GB</v>
    <v>Map</v>
  </rv>
  <rv s="0">
    <v>536870912</v>
    <v>Ille-et-Vilaine</v>
    <v>81c210ee-46e3-91d8-1da8-228bb8a241f2</v>
    <v>en-GB</v>
    <v>Map</v>
  </rv>
  <rv s="0">
    <v>536870912</v>
    <v>Haute-Savoie</v>
    <v>a978c224-46e5-a035-f725-4b94288b7694</v>
    <v>en-GB</v>
    <v>Map</v>
  </rv>
  <rv s="0">
    <v>536870912</v>
    <v>Loire-Atlantique</v>
    <v>bf4a4628-ceb5-b5d0-4889-890b473d3127</v>
    <v>en-GB</v>
    <v>Map</v>
  </rv>
  <rv s="0">
    <v>536870912</v>
    <v>Nouvelle-Aquitaine</v>
    <v>7955f423-af31-d2e0-f045-b14668178865</v>
    <v>en-GB</v>
    <v>Map</v>
  </rv>
  <rv s="0">
    <v>536870912</v>
    <v>Charente-Maritime</v>
    <v>10a89f8a-f91f-d426-88f4-6a1ac9788f5d</v>
    <v>en-GB</v>
    <v>Map</v>
  </rv>
  <rv s="0">
    <v>536870912</v>
    <v>Deux-Sèvres</v>
    <v>a5ffcc63-68c6-7a82-3a9e-7002aefac16b</v>
    <v>en-GB</v>
    <v>Map</v>
  </rv>
  <rv s="0">
    <v>536870912</v>
    <v>Sarthe</v>
    <v>4c97d56e-bc2d-9a00-8c8b-2cc6703c179b</v>
    <v>en-GB</v>
    <v>Map</v>
  </rv>
  <rv s="0">
    <v>536870912</v>
    <v>Haute-Saône</v>
    <v>a2d8b2c4-ec74-84ee-777c-2f8277384514</v>
    <v>en-GB</v>
    <v>Map</v>
  </rv>
  <rv s="0">
    <v>536870912</v>
    <v>Lot-et-Garonne</v>
    <v>847c1ec4-708f-d3ba-ef4a-ba275d255773</v>
    <v>en-GB</v>
    <v>Map</v>
  </rv>
  <rv s="0">
    <v>536870912</v>
    <v>Hautes-Alpes</v>
    <v>92cfefe0-e047-398b-6d1f-6ab195cf9863</v>
    <v>en-GB</v>
    <v>Map</v>
  </rv>
  <rv s="0">
    <v>536870912</v>
    <v>Nord</v>
    <v>bee37859-eaf9-d994-d502-267df9fdc01c</v>
    <v>en-GB</v>
    <v>Map</v>
  </rv>
  <rv s="0">
    <v>536870912</v>
    <v>French Polynesia</v>
    <v>340e15d5-6b74-8497-bbfa-4c1f323f5483</v>
    <v>en-GB</v>
    <v>Map</v>
  </rv>
  <rv s="0">
    <v>536870912</v>
    <v>New Caledonia</v>
    <v>25b2aeab-b390-d01e-1f7f-90be767bd899</v>
    <v>en-GB</v>
    <v>Map</v>
  </rv>
  <rv s="0">
    <v>536870912</v>
    <v>Corsica</v>
    <v>7dae6ff4-03ba-2162-da4b-d4cf544ad43f</v>
    <v>en-GB</v>
    <v>Map</v>
  </rv>
  <rv s="0">
    <v>536870912</v>
    <v>Wallis and Futuna</v>
    <v>db8aa235-58e4-9e3d-8799-6839f3d35025</v>
    <v>en-GB</v>
    <v>Map</v>
  </rv>
  <rv s="0">
    <v>536870912</v>
    <v>Isère</v>
    <v>12375c6d-9f12-163c-5c43-5b6f59406225</v>
    <v>en-GB</v>
    <v>Map</v>
  </rv>
  <rv s="0">
    <v>536870912</v>
    <v>Mayotte</v>
    <v>545cc8bc-c211-076d-ee26-d2ff955eb394</v>
    <v>en-GB</v>
    <v>Map</v>
  </rv>
  <rv s="0">
    <v>536870912</v>
    <v>Centre-Val de Loire</v>
    <v>6aafd8c4-aba3-0388-62a3-d302e77f40c4</v>
    <v>en-GB</v>
    <v>Map</v>
  </rv>
  <rv s="0">
    <v>536870912</v>
    <v>Val-de-Marne</v>
    <v>5b4d53ad-f7a6-a80c-27a1-6adc32898a8b</v>
    <v>en-GB</v>
    <v>Map</v>
  </rv>
  <rv s="0">
    <v>536870912</v>
    <v>Corse-du-Sud</v>
    <v>4844fa58-0f98-1617-f356-09174f8729a3</v>
    <v>en-GB</v>
    <v>Map</v>
  </rv>
  <rv s="0">
    <v>536870912</v>
    <v>Eure-et-Loir</v>
    <v>1e4727b6-6261-8213-f441-5e3789bfe140</v>
    <v>en-GB</v>
    <v>Map</v>
  </rv>
  <rv s="0">
    <v>536870912</v>
    <v>Seine-Saint-Denis</v>
    <v>3d5ea2f7-2680-43ce-73aa-863db59b3648</v>
    <v>en-GB</v>
    <v>Map</v>
  </rv>
  <rv s="0">
    <v>536870912</v>
    <v>Pyrénées-Orientales</v>
    <v>6f559f32-59f1-428e-3959-bbce1712c380</v>
    <v>en-GB</v>
    <v>Map</v>
  </rv>
  <rv s="0">
    <v>536870912</v>
    <v>Bouches-du-Rhône</v>
    <v>d8a7c01f-e5cb-2eb2-d5b6-fc9cc97b3489</v>
    <v>en-GB</v>
    <v>Map</v>
  </rv>
  <rv s="0">
    <v>536870912</v>
    <v>Indre-et-Loire</v>
    <v>57d64575-78c8-e5c0-f5a3-4c4ec79d9bd4</v>
    <v>en-GB</v>
    <v>Map</v>
  </rv>
  <rv s="0">
    <v>536870912</v>
    <v>Ariège</v>
    <v>8550d5a1-b844-4c89-abe4-c6b979c99db4</v>
    <v>en-GB</v>
    <v>Map</v>
  </rv>
  <rv s="0">
    <v>536870912</v>
    <v>Pyrénées-Atlantiques</v>
    <v>7a55ca85-3992-84c3-18bd-faab3cd83815</v>
    <v>en-GB</v>
    <v>Map</v>
  </rv>
  <rv s="0">
    <v>536870912</v>
    <v>Seine-Maritime</v>
    <v>a21dc708-3140-5a55-7d01-803030360fb2</v>
    <v>en-GB</v>
    <v>Map</v>
  </rv>
  <rv s="0">
    <v>536870912</v>
    <v>Hérault</v>
    <v>96589375-a7e9-f023-02e9-25d2769bac95</v>
    <v>en-GB</v>
    <v>Map</v>
  </rv>
  <rv s="0">
    <v>536870912</v>
    <v>Meurthe-et-Moselle</v>
    <v>a85ebbf4-0a84-6ffd-ba7a-00e5d636d799</v>
    <v>en-GB</v>
    <v>Map</v>
  </rv>
  <rv s="0">
    <v>536870912</v>
    <v>Maine-et-Loire</v>
    <v>dbd78e30-07ab-d6d1-cb42-fc01fb10a1e6</v>
    <v>en-GB</v>
    <v>Map</v>
  </rv>
  <rv s="0">
    <v>536870912</v>
    <v>Côte-d'Or</v>
    <v>76b7f10f-67c3-85cf-9245-26043c740b36</v>
    <v>en-GB</v>
    <v>Map</v>
  </rv>
  <rv s="0">
    <v>536870912</v>
    <v>Côtes-d'Armor</v>
    <v>3ac3ca4c-ae1d-7922-48a0-0fffb472646e</v>
    <v>en-GB</v>
    <v>Map</v>
  </rv>
  <rv s="0">
    <v>536870912</v>
    <v>Essonne</v>
    <v>0cc4a3e8-51e5-8308-126a-7f33952f640c</v>
    <v>en-GB</v>
    <v>Map</v>
  </rv>
  <rv s="0">
    <v>536870912</v>
    <v>Alpes-Maritimes</v>
    <v>83901c43-49d0-9f7e-723e-4ca6daaacce2</v>
    <v>en-GB</v>
    <v>Map</v>
  </rv>
  <rv s="0">
    <v>536870912</v>
    <v>Aude</v>
    <v>4dffa200-dea8-f5a0-2240-7e41a42ef177</v>
    <v>en-GB</v>
    <v>Map</v>
  </rv>
  <rv s="0">
    <v>536870912</v>
    <v>Corrèze</v>
    <v>c5e194d5-0ea5-4d9d-9897-23fe510b1a40</v>
    <v>en-GB</v>
    <v>Map</v>
  </rv>
  <rv s="0">
    <v>536870912</v>
    <v>Hautes-Pyrénées</v>
    <v>944accb5-1745-85f2-073a-28399fa8a190</v>
    <v>en-GB</v>
    <v>Map</v>
  </rv>
  <rv s="0">
    <v>536870912</v>
    <v>Alpes-de-Haute-Provence</v>
    <v>2463acbf-5353-3875-acb9-7279cc06fb2c</v>
    <v>en-GB</v>
    <v>Map</v>
  </rv>
  <rv s="0">
    <v>536870912</v>
    <v>Var</v>
    <v>e65178f9-77a3-fb70-b0b7-8c6ca7b078da</v>
    <v>en-GB</v>
    <v>Map</v>
  </rv>
  <rv s="0">
    <v>536870912</v>
    <v>Gard</v>
    <v>a2b00a36-67df-6330-1cb0-8b76f83f62ef</v>
    <v>en-GB</v>
    <v>Map</v>
  </rv>
  <rv s="0">
    <v>536870912</v>
    <v>Loiret</v>
    <v>a6fbc858-6174-1507-1ef3-722b5331eb96</v>
    <v>en-GB</v>
    <v>Map</v>
  </rv>
  <rv s="0">
    <v>536870912</v>
    <v>Loir-et-Cher</v>
    <v>15209369-9104-c387-8520-a5f92fd0704c</v>
    <v>en-GB</v>
    <v>Map</v>
  </rv>
  <rv s="0">
    <v>536870912</v>
    <v>Haute-Garonne</v>
    <v>c75adb65-dddc-9ed9-5ec6-599b9553fdac</v>
    <v>en-GB</v>
    <v>Map</v>
  </rv>
  <rv s="0">
    <v>536870912</v>
    <v>Somme</v>
    <v>37ea7117-b9d2-d6e6-f85c-c89a0b536bc9</v>
    <v>en-GB</v>
    <v>Map</v>
  </rv>
  <rv s="0">
    <v>536870912</v>
    <v>Yvelines</v>
    <v>347a10bd-a260-932d-0437-44fbe26803c7</v>
    <v>en-GB</v>
    <v>Map</v>
  </rv>
  <rv s="0">
    <v>536870912</v>
    <v>Haute-Vienne</v>
    <v>0e6e4aef-9741-f2df-dd2a-70065668ce21</v>
    <v>en-GB</v>
    <v>Map</v>
  </rv>
  <rv s="0">
    <v>536870912</v>
    <v>Bas-Rhin</v>
    <v>43349d05-a47b-cc66-cf48-66301f22f744</v>
    <v>en-GB</v>
    <v>Map</v>
  </rv>
  <rv s="0">
    <v>536870912</v>
    <v>Puy-de-Dôme</v>
    <v>a8c0bbce-45c3-3fe6-28d3-08d27113db03</v>
    <v>en-GB</v>
    <v>Map</v>
  </rv>
  <rv s="0">
    <v>536870912</v>
    <v>Gers</v>
    <v>ceea0c3c-7c1a-09ec-7796-1cce63160125</v>
    <v>en-GB</v>
    <v>Map</v>
  </rv>
  <rv s="0">
    <v>536870912</v>
    <v>Eure</v>
    <v>ed6304ad-df4b-13a8-59be-ea574dc5bae1</v>
    <v>en-GB</v>
    <v>Map</v>
  </rv>
  <rv s="0">
    <v>536870912</v>
    <v>Finistère</v>
    <v>aab13240-a95c-948a-482c-51ffcf16db90</v>
    <v>en-GB</v>
    <v>Map</v>
  </rv>
  <rv s="0">
    <v>536870912</v>
    <v>Cher</v>
    <v>68e66cca-e778-a713-6053-2d9d229657f3</v>
    <v>en-GB</v>
    <v>Map</v>
  </rv>
  <rv s="0">
    <v>536870912</v>
    <v>Morbihan</v>
    <v>d60daed9-494d-85e7-d992-512a02eff123</v>
    <v>en-GB</v>
    <v>Map</v>
  </rv>
  <rv s="0">
    <v>536870912</v>
    <v>Doubs</v>
    <v>57dc7188-cb49-01c6-a78e-078be5045e3d</v>
    <v>en-GB</v>
    <v>Map</v>
  </rv>
  <rv s="0">
    <v>536870912</v>
    <v>Manche</v>
    <v>30cb17cd-689e-aa53-7d74-ad51a66d71d8</v>
    <v>en-GB</v>
    <v>Map</v>
  </rv>
  <rv s="0">
    <v>536870912</v>
    <v>Moselle</v>
    <v>7fc54835-e4c4-4cd9-af2a-bddfbd0c4e94</v>
    <v>en-GB</v>
    <v>Map</v>
  </rv>
  <rv s="0">
    <v>536870912</v>
    <v>Tarn-et-Garonne</v>
    <v>54324480-3892-3992-76d4-5e1c8f8e2ea3</v>
    <v>en-GB</v>
    <v>Map</v>
  </rv>
  <rv s="0">
    <v>536870912</v>
    <v>Allier</v>
    <v>1106a57f-4262-a0a7-7bff-d7a1933e4000</v>
    <v>en-GB</v>
    <v>Map</v>
  </rv>
  <rv s="0">
    <v>536870912</v>
    <v>Vaucluse</v>
    <v>a190e32c-8b86-e903-d3ae-ae3e5feccb71</v>
    <v>en-GB</v>
    <v>Map</v>
  </rv>
  <rv s="0">
    <v>536870912</v>
    <v>Ardennes</v>
    <v>2a95094e-9294-faa3-a8ab-8b2991b9e1a8</v>
    <v>en-GB</v>
    <v>Map</v>
  </rv>
  <rv s="0">
    <v>536870912</v>
    <v>Haute-Marne</v>
    <v>bcc5642c-f3a6-2f37-f938-154c57cf50cd</v>
    <v>en-GB</v>
    <v>Map</v>
  </rv>
  <rv s="0">
    <v>536870912</v>
    <v>Mayenne</v>
    <v>a2360257-339c-4162-b244-ce6258921bba</v>
    <v>en-GB</v>
    <v>Map</v>
  </rv>
  <rv s="0">
    <v>536870912</v>
    <v>Meuse</v>
    <v>4c4d9f68-e7be-4788-ae1c-689c307eb428</v>
    <v>en-GB</v>
    <v>Map</v>
  </rv>
  <rv s="0">
    <v>536870912</v>
    <v>Creuse</v>
    <v>dd371e57-c02d-2940-3824-8abcac3f5b16</v>
    <v>en-GB</v>
    <v>Map</v>
  </rv>
  <rv s="0">
    <v>536870912</v>
    <v>Lozère</v>
    <v>51cda30d-0957-cc60-f449-7cedac5c2f5d</v>
    <v>en-GB</v>
    <v>Map</v>
  </rv>
  <rv s="0">
    <v>536870912</v>
    <v>Territoire de Belfort</v>
    <v>c2174bec-fbf1-67a3-1cbf-0e07fb3c9d85</v>
    <v>en-GB</v>
    <v>Map</v>
  </rv>
  <rv s="0">
    <v>536870912</v>
    <v>Aisne</v>
    <v>f675d7ad-5638-71f6-272f-3013bf6d8b52</v>
    <v>en-GB</v>
    <v>Map</v>
  </rv>
  <rv s="0">
    <v>536870912</v>
    <v>Tarn</v>
    <v>83119498-14bb-1038-fdf0-bb1b17369b30</v>
    <v>en-GB</v>
    <v>Map</v>
  </rv>
  <rv s="0">
    <v>536870912</v>
    <v>Haute-Loire</v>
    <v>7d62611c-1129-1318-46a4-32493d6d49e6</v>
    <v>en-GB</v>
    <v>Map</v>
  </rv>
  <rv s="0">
    <v>536870912</v>
    <v>Haut-Rhin</v>
    <v>389dcf06-db1b-7fea-0231-4921fe772f1b</v>
    <v>en-GB</v>
    <v>Map</v>
  </rv>
  <rv s="0">
    <v>536870912</v>
    <v>Orne</v>
    <v>ef487664-1442-683b-96a6-483af8b24a73</v>
    <v>en-GB</v>
    <v>Map</v>
  </rv>
  <rv s="0">
    <v>536870912</v>
    <v>Haute-Corse</v>
    <v>7cc29b94-94ac-e3ea-e501-0b782e54084b</v>
    <v>en-GB</v>
    <v>Map</v>
  </rv>
  <rv s="0">
    <v>536870912</v>
    <v>Nièvre</v>
    <v>cd451fbc-d1c0-f9b6-4fea-0866a8f9c27c</v>
    <v>en-GB</v>
    <v>Map</v>
  </rv>
  <rv s="0">
    <v>536870912</v>
    <v>Grand Est</v>
    <v>e2f60e84-1701-6d84-e960-ba87138e3631</v>
    <v>en-GB</v>
    <v>Map</v>
  </rv>
  <rv s="0">
    <v>536870912</v>
    <v>Collectivity of Saint Martin</v>
    <v>281a8fb2-1b63-4320-5d31-8f0fb46c4f1a</v>
    <v>en-GB</v>
    <v>Map</v>
  </rv>
  <rv s="0">
    <v>536870912</v>
    <v>Auvergne-Rhône-Alpes</v>
    <v>b53940d0-b739-faf5-78d1-93f189f878c9</v>
    <v>en-GB</v>
    <v>Map</v>
  </rv>
  <rv s="0">
    <v>536870912</v>
    <v>Hauts-de-France</v>
    <v>4eb2d0b0-8845-48d0-9343-9ba3e7fe81a0</v>
    <v>en-GB</v>
    <v>Map</v>
  </rv>
  <rv s="0">
    <v>536870912</v>
    <v>Bourgogne-Franche-Comté</v>
    <v>4bc8dff1-8d72-5341-f405-63c7be8c6672</v>
    <v>en-GB</v>
    <v>Map</v>
  </rv>
  <rv s="0">
    <v>536870912</v>
    <v>French Southern and Antarctic Lands</v>
    <v>b9d52319-44ee-bf16-d95f-72397f26ce4a</v>
    <v>en-GB</v>
    <v>Map</v>
  </rv>
  <rv s="3">
    <v>29</v>
  </rv>
  <rv s="1">
    <fb>0.24229980509910898</fb>
    <v>29</v>
  </rv>
  <rv s="1">
    <fb>0.60699999999999998</fb>
    <v>29</v>
  </rv>
  <rv s="1">
    <fb>8.4270000457763714E-2</fb>
    <v>38</v>
  </rv>
  <rv s="1">
    <fb>54123364</fb>
    <v>30</v>
  </rv>
  <rv s="7">
    <v>#VALUE!</v>
    <v>en-GB</v>
    <v>c7bfe2de-4f82-e23c-ae42-8544b5b5c0ea</v>
    <v>536870912</v>
    <v>1</v>
    <v>127</v>
    <v>60</v>
    <v>France</v>
    <v>25</v>
    <v>49</v>
    <v>Map</v>
    <v>27</v>
    <v>128</v>
    <v>FR</v>
    <v>579</v>
    <v>580</v>
    <v>581</v>
    <v>582</v>
    <v>583</v>
    <v>584</v>
    <v>585</v>
    <v>586</v>
    <v>587</v>
    <v>EUR</v>
    <v>France, officially the French Republic, is a transcontinental country spanning Western Europe and overseas regions and territories in the Americas and the Atlantic, Pacific and Indian Oceans. Its metropolitan area extends from the Rhine to the Atlantic Ocean and from the Mediterranean Sea to the English Channel and the North Sea; overseas territories include French Guiana in South America, Saint Pierre and Miquelon in the North Atlantic, the French West Indies, and many islands in Oceania and the Indian Ocean. Due to its several coastal territories, France has the largest exclusive economic zone in the world. France borders Belgium, Luxembourg, Germany, Switzerland, Monaco, Italy, Andorra, and Spain in continental Europe, as well as the Netherlands, Suriname, and Brazil in the Americas via its overseas territories in French Guiana and Saint Martin. Its eighteen integral regions span a combined area of 643,801 km² and over 67 million people. France is a unitary semi-presidential republic with its capital in Paris, the country's largest city and main cultural and commercial centre; other major urban areas include Marseille, Lyon, Toulouse, Lille, Bordeaux, and Nice.</v>
    <v>588</v>
    <v>589</v>
    <v>590</v>
    <v>591</v>
    <v>592</v>
    <v>593</v>
    <v>594</v>
    <v>595</v>
    <v>596</v>
    <v>584</v>
    <v>603</v>
    <v>604</v>
    <v>605</v>
    <v>606</v>
    <v>194</v>
    <v>607</v>
    <v>France</v>
    <v>La Marseillaise</v>
    <v>608</v>
    <v>French Republic</v>
    <v>609</v>
    <v>610</v>
    <v>611</v>
    <v>83</v>
    <v>612</v>
    <v>613</v>
    <v>614</v>
    <v>497</v>
    <v>615</v>
    <v>616</v>
    <v>617</v>
    <v>731</v>
    <v>732</v>
    <v>50</v>
    <v>733</v>
    <v>734</v>
    <v>France</v>
    <v>735</v>
    <v>mdp/vdpid/84</v>
  </rv>
  <rv s="0">
    <v>536870912</v>
    <v>Germany</v>
    <v>75c62d8e-1449-4e4d-b188-d9e88f878dd9</v>
    <v>en-GB</v>
    <v>Map</v>
  </rv>
  <rv s="1">
    <fb>0.47678612319670299</fb>
    <v>29</v>
  </rv>
  <rv s="1">
    <fb>357022</fb>
    <v>30</v>
  </rv>
  <rv s="1">
    <fb>180000</fb>
    <v>30</v>
  </rv>
  <rv s="1">
    <fb>9.5</fb>
    <v>31</v>
  </rv>
  <rv s="1">
    <fb>49</fb>
    <v>32</v>
  </rv>
  <rv s="0">
    <v>536870912</v>
    <v>Berlin</v>
    <v>42784943-7c23-7672-5527-06f89b965cdf</v>
    <v>en-GB</v>
    <v>Map</v>
  </rv>
  <rv s="1">
    <fb>727972.84</fb>
    <v>30</v>
  </rv>
  <rv s="1">
    <fb>112.854887342124</fb>
    <v>33</v>
  </rv>
  <rv s="1">
    <fb>1.4456670146976E-2</fb>
    <v>29</v>
  </rv>
  <rv s="1">
    <fb>7035.4829747167596</fb>
    <v>30</v>
  </rv>
  <rv s="1">
    <fb>0.326912067781085</fb>
    <v>29</v>
  </rv>
  <rv s="1">
    <fb>78.862551056754995</fb>
    <v>34</v>
  </rv>
  <rv s="1">
    <fb>3845630030823.52</fb>
    <v>36</v>
  </rv>
  <rv s="1">
    <fb>1.0402236</fb>
    <v>29</v>
  </rv>
  <rv s="1">
    <fb>0.70246649999999999</fb>
    <v>29</v>
  </rv>
  <rv s="2">
    <v>2</v>
    <v>27</v>
    <v>139</v>
    <v>6</v>
    <v>0</v>
    <v>Image of Germany</v>
  </rv>
  <rv s="1">
    <fb>3.1</fb>
    <v>34</v>
  </rv>
  <rv s="0">
    <v>805306368</v>
    <v>Olaf Scholz (Chancellor)</v>
    <v>d327207b-5560-1fae-17a8-4bc95203ea8e</v>
    <v>en-GB</v>
    <v>Generic</v>
  </rv>
  <rv s="0">
    <v>805306368</v>
    <v>Peter Altmaier (Minister)</v>
    <v>3d95f70d-7234-720a-54cb-ed3fa7fffd7f</v>
    <v>en-GB</v>
    <v>Generic</v>
  </rv>
  <rv s="0">
    <v>805306368</v>
    <v>Frank-Walter Steinmeier (President)</v>
    <v>a6d595f9-116c-57de-2b35-48e9bde9f83d</v>
    <v>en-GB</v>
    <v>Generic</v>
  </rv>
  <rv s="3">
    <v>30</v>
  </rv>
  <rv s="4">
    <v>https://www.bing.com/search?q=germany&amp;form=skydnc</v>
    <v>Learn more on Bing</v>
  </rv>
  <rv s="1">
    <fb>80.892682926829295</fb>
    <v>34</v>
  </rv>
  <rv s="1">
    <fb>2098173930000</fb>
    <v>36</v>
  </rv>
  <rv s="1">
    <fb>7</fb>
    <v>34</v>
  </rv>
  <rv s="1">
    <fb>9.99</fb>
    <v>35</v>
  </rv>
  <rv s="1">
    <fb>0.12528421940000001</fb>
    <v>29</v>
  </rv>
  <rv s="1">
    <fb>4.2488000000000001</fb>
    <v>31</v>
  </rv>
  <rv s="1">
    <fb>83132799</fb>
    <v>30</v>
  </rv>
  <rv s="1">
    <fb>0.22800000000000001</fb>
    <v>29</v>
  </rv>
  <rv s="1">
    <fb>0.24600000000000002</fb>
    <v>29</v>
  </rv>
  <rv s="1">
    <fb>0.39600000000000002</fb>
    <v>29</v>
  </rv>
  <rv s="1">
    <fb>2.8999999999999998E-2</fb>
    <v>29</v>
  </rv>
  <rv s="1">
    <fb>7.5999999999999998E-2</fb>
    <v>29</v>
  </rv>
  <rv s="1">
    <fb>0.17100000000000001</fb>
    <v>29</v>
  </rv>
  <rv s="1">
    <fb>0.60811000823974604</fb>
    <v>29</v>
  </rv>
  <rv s="0">
    <v>536870912</v>
    <v>Hamburg</v>
    <v>0937ec8c-54f7-94c7-d7b8-0ea8c6cfce6f</v>
    <v>en-GB</v>
    <v>Map</v>
  </rv>
  <rv s="0">
    <v>536870912</v>
    <v>Bavaria</v>
    <v>e4f7e69f-e1bc-189a-d23d-b2ecee6a88d5</v>
    <v>en-GB</v>
    <v>Map</v>
  </rv>
  <rv s="0">
    <v>536870912</v>
    <v>Brandenburg</v>
    <v>c841173c-24ae-1249-8be1-c2ff2ec02111</v>
    <v>en-GB</v>
    <v>Map</v>
  </rv>
  <rv s="0">
    <v>536870912</v>
    <v>Saxony</v>
    <v>db04ed86-d227-952f-dbae-2881e92d2d0a</v>
    <v>en-GB</v>
    <v>Map</v>
  </rv>
  <rv s="0">
    <v>536870912</v>
    <v>Saarland</v>
    <v>077b3058-0078-d492-aee0-52b8d21ee39e</v>
    <v>en-GB</v>
    <v>Map</v>
  </rv>
  <rv s="0">
    <v>536870912</v>
    <v>Schleswig-Holstein</v>
    <v>6dde426c-96c7-18bd-f4e1-b41b7575557a</v>
    <v>en-GB</v>
    <v>Map</v>
  </rv>
  <rv s="0">
    <v>536870912</v>
    <v>North Rhine-Westphalia</v>
    <v>7192ac29-308b-9018-2da7-1d16b5afb233</v>
    <v>en-GB</v>
    <v>Map</v>
  </rv>
  <rv s="0">
    <v>536870912</v>
    <v>Baden-Württemberg</v>
    <v>e4767d1d-15fd-a8bd-1fcd-f8214d3c189f</v>
    <v>en-GB</v>
    <v>Map</v>
  </rv>
  <rv s="0">
    <v>536870912</v>
    <v>Mecklenburg-Vorpommern</v>
    <v>b0adc1b4-6fe2-3ad0-81e1-78c9ba53cedb</v>
    <v>en-GB</v>
    <v>Map</v>
  </rv>
  <rv s="0">
    <v>536870912</v>
    <v>Lower Saxony</v>
    <v>c91589e2-9db8-e9f2-b60d-1000c3502bc2</v>
    <v>en-GB</v>
    <v>Map</v>
  </rv>
  <rv s="0">
    <v>536870912</v>
    <v>Hesse</v>
    <v>90fbe078-3753-40db-ff12-40aa58e76c5f</v>
    <v>en-GB</v>
    <v>Map</v>
  </rv>
  <rv s="0">
    <v>536870912</v>
    <v>Saxony-Anhalt</v>
    <v>6af91c75-020d-7d63-0e2d-ab73f9f73280</v>
    <v>en-GB</v>
    <v>Map</v>
  </rv>
  <rv s="0">
    <v>536870912</v>
    <v>Rhineland-Palatinate</v>
    <v>b2634da1-26f3-4709-d63d-9f9489a33d9c</v>
    <v>en-GB</v>
    <v>Map</v>
  </rv>
  <rv s="0">
    <v>536870912</v>
    <v>Bremen</v>
    <v>70a6262d-6ded-6a1a-8a3d-e24538d50a05</v>
    <v>en-GB</v>
    <v>Map</v>
  </rv>
  <rv s="3">
    <v>31</v>
  </rv>
  <rv s="1">
    <fb>0.11505903952014901</fb>
    <v>29</v>
  </rv>
  <rv s="1">
    <fb>0.48799999999999999</fb>
    <v>29</v>
  </rv>
  <rv s="1">
    <fb>3.0429999828338602E-2</fb>
    <v>38</v>
  </rv>
  <rv s="1">
    <fb>64324835</fb>
    <v>30</v>
  </rv>
  <rv s="10">
    <v>#VALUE!</v>
    <v>en-GB</v>
    <v>75c62d8e-1449-4e4d-b188-d9e88f878dd9</v>
    <v>536870912</v>
    <v>1</v>
    <v>136</v>
    <v>137</v>
    <v>Germany</v>
    <v>25</v>
    <v>26</v>
    <v>Map</v>
    <v>27</v>
    <v>138</v>
    <v>DE</v>
    <v>738</v>
    <v>739</v>
    <v>740</v>
    <v>741</v>
    <v>742</v>
    <v>743</v>
    <v>744</v>
    <v>745</v>
    <v>746</v>
    <v>EUR</v>
    <v>Germany, by formality the Federal Republic of Germany, is a country in Central Europe. It is the second most populous country in Europe after Russia, and the most populous member state of the European Union. Germany is situated between the Baltic and North seas to the north, and the Alps to the south; it covers an area of 357,022 square kilometres, with a population of over 83 million within its 16 constituent states. Germany borders Denmark to the north, Poland and the Czech Republic to the east, Austria and Switzerland to the south, and France, Luxembourg, Belgium, and the Netherlands to the west. The nation's capital and largest city is Berlin and its financial centre is Frankfurt; the largest urban area is the Ruhr.</v>
    <v>747</v>
    <v>107</v>
    <v>748</v>
    <v>749</v>
    <v>592</v>
    <v>750</v>
    <v>751</v>
    <v>752</v>
    <v>753</v>
    <v>754</v>
    <v>743</v>
    <v>758</v>
    <v>759</v>
    <v>760</v>
    <v>761</v>
    <v>762</v>
    <v>763</v>
    <v>Germany</v>
    <v>Deutschlandlied</v>
    <v>28</v>
    <v>Federal Republic of Germany</v>
    <v>764</v>
    <v>765</v>
    <v>766</v>
    <v>767</v>
    <v>768</v>
    <v>769</v>
    <v>770</v>
    <v>771</v>
    <v>498</v>
    <v>772</v>
    <v>773</v>
    <v>788</v>
    <v>789</v>
    <v>50</v>
    <v>790</v>
    <v>791</v>
    <v>Germany</v>
    <v>792</v>
    <v>mdp/vdpid/94</v>
  </rv>
  <rv s="0">
    <v>536870912</v>
    <v>Greece</v>
    <v>9066947b-ad82-49f5-93ff-b3c4cbc4e36a</v>
    <v>en-GB</v>
    <v>Map</v>
  </rv>
  <rv s="1">
    <fb>0.47602792862684301</fb>
    <v>29</v>
  </rv>
  <rv s="1">
    <fb>131957</fb>
    <v>30</v>
  </rv>
  <rv s="1">
    <fb>146000</fb>
    <v>30</v>
  </rv>
  <rv s="1">
    <fb>8.1</fb>
    <v>31</v>
  </rv>
  <rv s="1">
    <fb>30</fb>
    <v>32</v>
  </rv>
  <rv s="0">
    <v>536870912</v>
    <v>Athens</v>
    <v>b6d809e2-f1da-2d70-de81-8e8c16391ded</v>
    <v>en-GB</v>
    <v>Map</v>
  </rv>
  <rv s="1">
    <fb>62434.341999999997</fb>
    <v>30</v>
  </rv>
  <rv s="1">
    <fb>101.869515066502</fb>
    <v>33</v>
  </rv>
  <rv s="1">
    <fb>1.7443010681330101E-3</fb>
    <v>29</v>
  </rv>
  <rv s="1">
    <fb>5062.6064215523202</fb>
    <v>30</v>
  </rv>
  <rv s="1">
    <fb>1.35</fb>
    <v>31</v>
  </rv>
  <rv s="1">
    <fb>0.31685026774025399</fb>
    <v>29</v>
  </rv>
  <rv s="1">
    <fb>82.574635133688304</fb>
    <v>34</v>
  </rv>
  <rv s="1">
    <fb>1.54</fb>
    <v>35</v>
  </rv>
  <rv s="1">
    <fb>209852761468.681</fb>
    <v>36</v>
  </rv>
  <rv s="1">
    <fb>0.99553479999999994</fb>
    <v>29</v>
  </rv>
  <rv s="1">
    <fb>1.3660256999999998</fb>
    <v>29</v>
  </rv>
  <rv s="2">
    <v>3</v>
    <v>27</v>
    <v>149</v>
    <v>6</v>
    <v>0</v>
    <v>Image of Greece</v>
  </rv>
  <rv s="0">
    <v>536870912</v>
    <v>Macedonia</v>
    <v>070f392f-069c-4c20-ca2b-f0e8c2de3ef5</v>
    <v>en-GB</v>
    <v>Map</v>
  </rv>
  <rv s="0">
    <v>805306368</v>
    <v>Christos Staikouras (Minister)</v>
    <v>b98d16ba-c8e0-c48a-ef9e-b2fa5518054e</v>
    <v>en-GB</v>
    <v>Generic</v>
  </rv>
  <rv s="0">
    <v>805306368</v>
    <v>Adonis Georgiades (Minister)</v>
    <v>395e014c-6630-0f99-35f5-de68cdfafd45</v>
    <v>en-GB</v>
    <v>Generic</v>
  </rv>
  <rv s="0">
    <v>805306368</v>
    <v>Ioannis Plakiotakis (Minister)</v>
    <v>f490fee1-c419-d557-0747-013947a8e329</v>
    <v>en-GB</v>
    <v>Generic</v>
  </rv>
  <rv s="0">
    <v>805306368</v>
    <v>Konstantinos Tsiaras (Minister)</v>
    <v>9be3c9b3-728a-7548-4d31-6ba78b5066ee</v>
    <v>en-GB</v>
    <v>Generic</v>
  </rv>
  <rv s="0">
    <v>805306368</v>
    <v>Vassilis Kikilias (Minister)</v>
    <v>5cd22c1e-98e1-4a9c-f217-edfa2b2eb791</v>
    <v>en-GB</v>
    <v>Generic</v>
  </rv>
  <rv s="0">
    <v>805306368</v>
    <v>Nikos Dendias (Minister)</v>
    <v>642b7dae-ae75-d369-46bc-c5aa29818063</v>
    <v>en-GB</v>
    <v>Generic</v>
  </rv>
  <rv s="3">
    <v>32</v>
  </rv>
  <rv s="4">
    <v>https://www.bing.com/search?q=greece&amp;form=skydnc</v>
    <v>Learn more on Bing</v>
  </rv>
  <rv s="1">
    <fb>81.287804878048803</fb>
    <v>34</v>
  </rv>
  <rv s="1">
    <fb>53653980000</fb>
    <v>36</v>
  </rv>
  <rv s="1">
    <fb>4.46</fb>
    <v>35</v>
  </rv>
  <rv s="3">
    <v>33</v>
  </rv>
  <rv s="1">
    <fb>0.35461187979999997</fb>
    <v>29</v>
  </rv>
  <rv s="1">
    <fb>5.4789000000000003</fb>
    <v>31</v>
  </rv>
  <rv s="1">
    <fb>10716322</fb>
    <v>30</v>
  </rv>
  <rv s="1">
    <fb>0.25900000000000001</fb>
    <v>29</v>
  </rv>
  <rv s="1">
    <fb>0.41100000000000003</fb>
    <v>29</v>
  </rv>
  <rv s="1">
    <fb>2.4E-2</fb>
    <v>29</v>
  </rv>
  <rv s="1">
    <fb>6.6000000000000003E-2</fb>
    <v>29</v>
  </rv>
  <rv s="1">
    <fb>0.12300000000000001</fb>
    <v>29</v>
  </rv>
  <rv s="1">
    <fb>0.51766998291015598</fb>
    <v>29</v>
  </rv>
  <rv s="0">
    <v>536870912</v>
    <v>Crete</v>
    <v>a898a116-f402-c866-449a-1e49d7c0585b</v>
    <v>en-GB</v>
    <v>Map</v>
  </rv>
  <rv s="0">
    <v>536870912</v>
    <v>Attica</v>
    <v>b95eb20f-b5be-999d-2b74-7984b1607486</v>
    <v>en-GB</v>
    <v>Map</v>
  </rv>
  <rv s="0">
    <v>536870912</v>
    <v>Zakynthos</v>
    <v>51233324-3d16-39da-7c0f-9d9c5e36210a</v>
    <v>en-GB</v>
    <v>Map</v>
  </rv>
  <rv s="0">
    <v>536870912</v>
    <v>Thessaly</v>
    <v>187a74ea-75fb-4b8a-2fe7-2a4b94490eaa</v>
    <v>en-GB</v>
    <v>Map</v>
  </rv>
  <rv s="0">
    <v>536870912</v>
    <v>Epirus</v>
    <v>0dd74b21-c5ee-b5c0-d0df-2449b32c4a88</v>
    <v>en-GB</v>
    <v>Map</v>
  </rv>
  <rv s="0">
    <v>536870912</v>
    <v>Peloponnese</v>
    <v>4465f45a-df6e-47fa-833e-fa82fd661725</v>
    <v>en-GB</v>
    <v>Map</v>
  </rv>
  <rv s="0">
    <v>536870912</v>
    <v>Serres</v>
    <v>74335fc2-c3b9-9bf4-e5c9-e036a0d24993</v>
    <v>en-GB</v>
    <v>Map</v>
  </rv>
  <rv s="0">
    <v>536870912</v>
    <v>Thessaloniki</v>
    <v>f21c2e85-0aab-8786-4986-a6c4df4d0279</v>
    <v>en-GB</v>
    <v>Map</v>
  </rv>
  <rv s="0">
    <v>536870912</v>
    <v>Chios</v>
    <v>b0978278-f89f-9261-e42b-8f032b524a36</v>
    <v>en-GB</v>
    <v>Map</v>
  </rv>
  <rv s="0">
    <v>536870912</v>
    <v>Chania</v>
    <v>6e4c0b23-66fe-5576-e695-5baffcbc9eb8</v>
    <v>en-GB</v>
    <v>Map</v>
  </rv>
  <rv s="0">
    <v>536870912</v>
    <v>Preveza</v>
    <v>f267901c-54d8-5beb-9956-9bd2795dd51f</v>
    <v>en-GB</v>
    <v>Map</v>
  </rv>
  <rv s="0">
    <v>536870912</v>
    <v>Cyclades</v>
    <v>b4681eef-16d5-95f6-f03f-bf4d78adf9f7</v>
    <v>en-GB</v>
    <v>Map</v>
  </rv>
  <rv s="0">
    <v>536870912</v>
    <v>Western Greece</v>
    <v>8ac2f879-2ecd-0569-886c-528f24c7fe28</v>
    <v>en-GB</v>
    <v>Map</v>
  </rv>
  <rv s="0">
    <v>536870912</v>
    <v>Achaea</v>
    <v>9ca27031-4807-6fc2-97c8-86bd7f08087b</v>
    <v>en-GB</v>
    <v>Map</v>
  </rv>
  <rv s="0">
    <v>536870912</v>
    <v>Pella</v>
    <v>c37a243c-d2c9-48d7-247d-716193f6ad0a</v>
    <v>en-GB</v>
    <v>Map</v>
  </rv>
  <rv s="0">
    <v>536870912</v>
    <v>Xanthi</v>
    <v>8c121d51-ead7-bd5e-540c-552c4052cf88</v>
    <v>en-GB</v>
    <v>Map</v>
  </rv>
  <rv s="0">
    <v>536870912</v>
    <v>Argolis</v>
    <v>91d1e210-0e3f-3223-4d28-fdd9cd5d9b5d</v>
    <v>en-GB</v>
    <v>Map</v>
  </rv>
  <rv s="0">
    <v>536870912</v>
    <v>Laconia</v>
    <v>72b736cb-af5c-f2d9-d573-e3091edbe036</v>
    <v>en-GB</v>
    <v>Map</v>
  </rv>
  <rv s="0">
    <v>536870912</v>
    <v>Dodecanese</v>
    <v>ec22231b-70ad-e839-2df4-af190e0de034</v>
    <v>en-GB</v>
    <v>Map</v>
  </rv>
  <rv s="0">
    <v>536870912</v>
    <v>Central Greece</v>
    <v>e9e82b37-aaf6-3955-754d-29b23a35a921</v>
    <v>en-GB</v>
    <v>Map</v>
  </rv>
  <rv s="0">
    <v>536870912</v>
    <v>Lasithi</v>
    <v>56047932-6b49-0476-f4a3-9d78c780925e</v>
    <v>en-GB</v>
    <v>Map</v>
  </rv>
  <rv s="0">
    <v>536870912</v>
    <v>Ionian Islands</v>
    <v>147f3b34-7c58-e675-3c33-6ec3b9e7e362</v>
    <v>en-GB</v>
    <v>Map</v>
  </rv>
  <rv s="0">
    <v>536870912</v>
    <v>Corinthia</v>
    <v>559a7fd6-0c81-fd93-c1ff-7812f9fcc7d8</v>
    <v>en-GB</v>
    <v>Map</v>
  </rv>
  <rv s="0">
    <v>536870912</v>
    <v>Samos Prefecture</v>
    <v>b4c9ff6d-95f4-f369-c722-f07b0f04f328</v>
    <v>en-GB</v>
    <v>Map</v>
  </rv>
  <rv s="0">
    <v>536870912</v>
    <v>Mount Athos</v>
    <v>b7f6a922-c3a3-9bba-6574-e84a91c0a394</v>
    <v>en-GB</v>
    <v>Map</v>
  </rv>
  <rv s="0">
    <v>536870912</v>
    <v>Central Macedonia</v>
    <v>6d44fc7c-bcb9-9915-acb9-64532e18830b</v>
    <v>en-GB</v>
    <v>Map</v>
  </rv>
  <rv s="0">
    <v>536870912</v>
    <v>South Aegean</v>
    <v>65bfe017-d8f1-997e-81d9-4b05e35ff5d4</v>
    <v>en-GB</v>
    <v>Map</v>
  </rv>
  <rv s="0">
    <v>536870912</v>
    <v>Pieria</v>
    <v>15918cee-59f7-6cca-5a42-05d88df208cc</v>
    <v>en-GB</v>
    <v>Map</v>
  </rv>
  <rv s="0">
    <v>536870912</v>
    <v>Eastern Macedonia and Thrace</v>
    <v>45283058-6358-c831-aa68-dcc775d99be8</v>
    <v>en-GB</v>
    <v>Map</v>
  </rv>
  <rv s="0">
    <v>536870912</v>
    <v>North Aegean</v>
    <v>b512e4ba-99a2-717b-c03b-1ab792cd2e37</v>
    <v>en-GB</v>
    <v>Map</v>
  </rv>
  <rv s="0">
    <v>536870912</v>
    <v>Western Macedonia</v>
    <v>27249c7e-b5d4-18d3-d8d5-a1d976b45cfa</v>
    <v>en-GB</v>
    <v>Map</v>
  </rv>
  <rv s="0">
    <v>536870912</v>
    <v>Phocis</v>
    <v>e5d19496-8221-6fb9-3335-325614543ad3</v>
    <v>en-GB</v>
    <v>Map</v>
  </rv>
  <rv s="0">
    <v>536870912</v>
    <v>Evros</v>
    <v>f843e465-13c0-f2ae-00ef-63ce415055a8</v>
    <v>en-GB</v>
    <v>Map</v>
  </rv>
  <rv s="0">
    <v>536870912</v>
    <v>Rethymno</v>
    <v>a529b9b1-f828-29d1-59df-834b58fc7a2d</v>
    <v>en-GB</v>
    <v>Map</v>
  </rv>
  <rv s="0">
    <v>536870912</v>
    <v>Ioannina</v>
    <v>e80b577a-65f5-0460-dc68-5ea5cdff0689</v>
    <v>en-GB</v>
    <v>Map</v>
  </rv>
  <rv s="0">
    <v>536870912</v>
    <v>Drama</v>
    <v>388021e3-fe29-2bcf-d415-0fbb66f05093</v>
    <v>en-GB</v>
    <v>Map</v>
  </rv>
  <rv s="0">
    <v>536870912</v>
    <v>Imathia</v>
    <v>76599a51-be50-4ac9-a952-c7a690f0ad31</v>
    <v>en-GB</v>
    <v>Map</v>
  </rv>
  <rv s="0">
    <v>536870912</v>
    <v>Kilkis</v>
    <v>8a4fb728-38c8-eeba-9fa1-4924b544e1d1</v>
    <v>en-GB</v>
    <v>Map</v>
  </rv>
  <rv s="0">
    <v>536870912</v>
    <v>Thesprotia</v>
    <v>fda7dc0c-c735-9845-f70c-33ab094c10b9</v>
    <v>en-GB</v>
    <v>Map</v>
  </rv>
  <rv s="0">
    <v>536870912</v>
    <v>Larissa</v>
    <v>5efe3662-e9e7-1692-4602-470af6279443</v>
    <v>en-GB</v>
    <v>Map</v>
  </rv>
  <rv s="0">
    <v>536870912</v>
    <v>Florina</v>
    <v>4cf011fb-6b7a-eca1-4cb4-ca570a36605f</v>
    <v>en-GB</v>
    <v>Map</v>
  </rv>
  <rv s="0">
    <v>536870912</v>
    <v>Kozani</v>
    <v>fa767911-b7e8-607e-8348-072c61cf3049</v>
    <v>en-GB</v>
    <v>Map</v>
  </rv>
  <rv s="0">
    <v>536870912</v>
    <v>Grevena</v>
    <v>e75ab40e-d26c-7995-6c2f-1460c3ce5594</v>
    <v>en-GB</v>
    <v>Map</v>
  </rv>
  <rv s="0">
    <v>536870912</v>
    <v>Evrytania</v>
    <v>79367efd-af67-e08b-a7c0-1f406b336843</v>
    <v>en-GB</v>
    <v>Map</v>
  </rv>
  <rv s="0">
    <v>536870912</v>
    <v>Kastoria</v>
    <v>8f091f62-fe7d-d58b-c8e8-096fef427df1</v>
    <v>en-GB</v>
    <v>Map</v>
  </rv>
  <rv s="0">
    <v>536870912</v>
    <v>Messenia</v>
    <v>eee9a76e-4f62-3650-dc2d-348f041757d8</v>
    <v>en-GB</v>
    <v>Map</v>
  </rv>
  <rv s="0">
    <v>536870912</v>
    <v>Arta</v>
    <v>b5b1f4e8-4000-4ff6-ef8b-9cd58d8a0f56</v>
    <v>en-GB</v>
    <v>Map</v>
  </rv>
  <rv s="0">
    <v>536870912</v>
    <v>Euboea</v>
    <v>a1c29a02-60de-d8df-2a05-223c64f27924</v>
    <v>en-GB</v>
    <v>Map</v>
  </rv>
  <rv s="0">
    <v>536870912</v>
    <v>Magnesia</v>
    <v>a2db9e3a-01e8-a650-c56b-890868779dbf</v>
    <v>en-GB</v>
    <v>Map</v>
  </rv>
  <rv s="0">
    <v>536870912</v>
    <v>Heraklion</v>
    <v>2f01b801-cbd3-a62b-67ef-2af59600c2cd</v>
    <v>en-GB</v>
    <v>Map</v>
  </rv>
  <rv s="0">
    <v>536870912</v>
    <v>Karditsa</v>
    <v>bc226432-122e-51d5-eeb7-3226300c881a</v>
    <v>en-GB</v>
    <v>Map</v>
  </rv>
  <rv s="0">
    <v>536870912</v>
    <v>Trikala</v>
    <v>d4c68d73-603a-38f3-2cf8-366e3ca0319b</v>
    <v>en-GB</v>
    <v>Map</v>
  </rv>
  <rv s="3">
    <v>34</v>
  </rv>
  <rv s="1">
    <fb>0.26193522357891597</fb>
    <v>29</v>
  </rv>
  <rv s="1">
    <fb>0.51900000000000002</fb>
    <v>29</v>
  </rv>
  <rv s="1">
    <fb>0.17238000869751002</fb>
    <v>38</v>
  </rv>
  <rv s="1">
    <fb>8507474</fb>
    <v>30</v>
  </rv>
  <rv s="10">
    <v>#VALUE!</v>
    <v>en-GB</v>
    <v>9066947b-ad82-49f5-93ff-b3c4cbc4e36a</v>
    <v>536870912</v>
    <v>1</v>
    <v>148</v>
    <v>137</v>
    <v>Greece</v>
    <v>25</v>
    <v>26</v>
    <v>Map</v>
    <v>27</v>
    <v>28</v>
    <v>GR</v>
    <v>795</v>
    <v>796</v>
    <v>797</v>
    <v>798</v>
    <v>799</v>
    <v>800</v>
    <v>801</v>
    <v>802</v>
    <v>803</v>
    <v>EUR</v>
    <v>Greece, officially the Hellenic Republic, is a country in Southeast Europe. It is situated on the southern tip of the Balkans, and is located at the crossroads of Europe, Asia, and Africa. Greece shares land borders with Albania to the northwest, North Macedonia and Bulgaria to the north, and Turkey to the northeast. The Aegean Sea lies to the east of the mainland, the Ionian Sea to the west, and the Sea of Crete and the Mediterranean Sea to the south. Greece has the longest coastline on the Mediterranean Basin, featuring thousands of islands. The country consists of nine traditional geographic regions, and has a population of approximately 10.7 million. Athens is the nation's capital and largest city, followed by Thessaloniki.</v>
    <v>804</v>
    <v>805</v>
    <v>806</v>
    <v>807</v>
    <v>808</v>
    <v>809</v>
    <v>810</v>
    <v>811</v>
    <v>812</v>
    <v>432</v>
    <v>813</v>
    <v>820</v>
    <v>821</v>
    <v>822</v>
    <v>823</v>
    <v>303</v>
    <v>824</v>
    <v>Greece</v>
    <v>Hymn to Liberty</v>
    <v>825</v>
    <v>Hellenic Republic</v>
    <v>826</v>
    <v>827</v>
    <v>828</v>
    <v>33</v>
    <v>829</v>
    <v>830</v>
    <v>831</v>
    <v>832</v>
    <v>833</v>
    <v>772</v>
    <v>834</v>
    <v>887</v>
    <v>888</v>
    <v>165</v>
    <v>889</v>
    <v>890</v>
    <v>Greece</v>
    <v>891</v>
    <v>mdp/vdpid/98</v>
  </rv>
  <rv s="0">
    <v>536870912</v>
    <v>Hungary</v>
    <v>3dd659a3-ba3c-d100-7fb4-69db91e7837f</v>
    <v>en-GB</v>
    <v>Map</v>
  </rv>
  <rv s="1">
    <fb>0.58356345962664302</fb>
    <v>29</v>
  </rv>
  <rv s="1">
    <fb>93028</fb>
    <v>30</v>
  </rv>
  <rv s="1">
    <fb>40000</fb>
    <v>30</v>
  </rv>
  <rv s="1">
    <fb>9.6</fb>
    <v>31</v>
  </rv>
  <rv s="1">
    <fb>36</fb>
    <v>32</v>
  </rv>
  <rv s="0">
    <v>536870912</v>
    <v>Budapest</v>
    <v>cc987de1-03c9-4967-a1a2-ada14f9ee10f</v>
    <v>en-GB</v>
    <v>Map</v>
  </rv>
  <rv s="1">
    <fb>45536.805999999997</fb>
    <v>30</v>
  </rv>
  <rv s="1">
    <fb>121.64204740639001</fb>
    <v>33</v>
  </rv>
  <rv s="1">
    <fb>3.3385863538200999E-2</fb>
    <v>29</v>
  </rv>
  <rv s="1">
    <fb>3965.9582334833499</fb>
    <v>30</v>
  </rv>
  <rv s="1">
    <fb>1.54</fb>
    <v>31</v>
  </rv>
  <rv s="1">
    <fb>0.229051154054595</fb>
    <v>29</v>
  </rv>
  <rv s="1">
    <fb>69.549793691077994</fb>
    <v>34</v>
  </rv>
  <rv s="1">
    <fb>1.18</fb>
    <v>35</v>
  </rv>
  <rv s="1">
    <fb>160967157503.612</fb>
    <v>36</v>
  </rv>
  <rv s="1">
    <fb>1.0080547</fb>
    <v>29</v>
  </rv>
  <rv s="1">
    <fb>0.48500379999999998</fb>
    <v>29</v>
  </rv>
  <rv s="2">
    <v>4</v>
    <v>27</v>
    <v>160</v>
    <v>6</v>
    <v>0</v>
    <v>Image of Hungary</v>
  </rv>
  <rv s="0">
    <v>805306368</v>
    <v>Viktor Orbán (Prime Minister)</v>
    <v>b3bb0533-687c-7694-18f7-fceabd0caa60</v>
    <v>en-GB</v>
    <v>Generic</v>
  </rv>
  <rv s="0">
    <v>805306368</v>
    <v>Katalin Novák (President)</v>
    <v>c3fb0c2a-2dfa-2601-4505-6769d796e1f3</v>
    <v>en-GB</v>
    <v>Generic</v>
  </rv>
  <rv s="3">
    <v>35</v>
  </rv>
  <rv s="4">
    <v>https://www.bing.com/search?q=hungary&amp;form=skydnc</v>
    <v>Learn more on Bing</v>
  </rv>
  <rv s="1">
    <fb>75.817073170731703</fb>
    <v>34</v>
  </rv>
  <rv s="1">
    <fb>32886530000</fb>
    <v>36</v>
  </rv>
  <rv s="1">
    <fb>12</fb>
    <v>34</v>
  </rv>
  <rv s="1">
    <fb>2.62</fb>
    <v>35</v>
  </rv>
  <rv s="3">
    <v>36</v>
  </rv>
  <rv s="1">
    <fb>0.29037430120000002</fb>
    <v>29</v>
  </rv>
  <rv s="1">
    <fb>3.4075000000000002</fb>
    <v>31</v>
  </rv>
  <rv s="1">
    <fb>9769949</fb>
    <v>30</v>
  </rv>
  <rv s="1">
    <fb>0.23899999999999999</fb>
    <v>29</v>
  </rv>
  <rv s="1">
    <fb>0.38500000000000001</fb>
    <v>29</v>
  </rv>
  <rv s="1">
    <fb>7.9000000000000001E-2</fb>
    <v>29</v>
  </rv>
  <rv s="1">
    <fb>0.13200000000000001</fb>
    <v>29</v>
  </rv>
  <rv s="1">
    <fb>0.17600000000000002</fb>
    <v>29</v>
  </rv>
  <rv s="1">
    <fb>0.56467998504638706</fb>
    <v>29</v>
  </rv>
  <rv s="0">
    <v>536870912</v>
    <v>Pécs</v>
    <v>58c6111e-dac6-e1b9-5ce9-310499dbcf29</v>
    <v>en-GB</v>
    <v>Map</v>
  </rv>
  <rv s="0">
    <v>536870912</v>
    <v>Szeged</v>
    <v>033917cb-7251-6259-72af-d6ac8e33cb49</v>
    <v>en-GB</v>
    <v>Map</v>
  </rv>
  <rv s="0">
    <v>536870912</v>
    <v>Győr</v>
    <v>d66d0cd4-7443-e676-43e3-7ba08bef62fb</v>
    <v>en-GB</v>
    <v>Map</v>
  </rv>
  <rv s="0">
    <v>536870912</v>
    <v>Székesfehérvár</v>
    <v>b10c49c2-e574-d866-ba45-e76ce658e7c2</v>
    <v>en-GB</v>
    <v>Map</v>
  </rv>
  <rv s="0">
    <v>536870912</v>
    <v>Zalaegerszeg</v>
    <v>92074959-0bcf-d626-32eb-13857277a308</v>
    <v>en-GB</v>
    <v>Map</v>
  </rv>
  <rv s="0">
    <v>536870912</v>
    <v>Debrecen</v>
    <v>719a3a05-dcc9-57cd-9266-436c1965217f</v>
    <v>en-GB</v>
    <v>Map</v>
  </rv>
  <rv s="0">
    <v>536870912</v>
    <v>Miskolc</v>
    <v>0951040f-d53b-de34-63c0-97f97fb96e98</v>
    <v>en-GB</v>
    <v>Map</v>
  </rv>
  <rv s="0">
    <v>536870912</v>
    <v>Nyíregyháza</v>
    <v>ec1db696-38cc-2876-59ad-adc3ab903693</v>
    <v>en-GB</v>
    <v>Map</v>
  </rv>
  <rv s="0">
    <v>536870912</v>
    <v>Sopron</v>
    <v>2fc3c33f-7454-7f16-c8d9-eb20114c80ef</v>
    <v>en-GB</v>
    <v>Map</v>
  </rv>
  <rv s="0">
    <v>536870912</v>
    <v>Kaposvár</v>
    <v>fbf0a74c-496d-86ab-391f-83a2b4571dea</v>
    <v>en-GB</v>
    <v>Map</v>
  </rv>
  <rv s="0">
    <v>536870912</v>
    <v>Szombathely</v>
    <v>3633b914-53c3-0154-d66b-1a73b3bc46f7</v>
    <v>en-GB</v>
    <v>Map</v>
  </rv>
  <rv s="0">
    <v>536870912</v>
    <v>Békéscsaba</v>
    <v>e9fd237f-6fa4-67d4-3316-be5d96818844</v>
    <v>en-GB</v>
    <v>Map</v>
  </rv>
  <rv s="0">
    <v>536870912</v>
    <v>Veszprém</v>
    <v>1492d5cf-1b67-5d27-428a-00cf96972ee4</v>
    <v>en-GB</v>
    <v>Map</v>
  </rv>
  <rv s="0">
    <v>536870912</v>
    <v>Kecskemét</v>
    <v>cca46775-f1d9-569f-020f-6d6c505832b4</v>
    <v>en-GB</v>
    <v>Map</v>
  </rv>
  <rv s="0">
    <v>536870912</v>
    <v>Szolnok</v>
    <v>01d09035-4473-5377-86ae-3adf21f823da</v>
    <v>en-GB</v>
    <v>Map</v>
  </rv>
  <rv s="0">
    <v>536870912</v>
    <v>Hódmezővásárhely</v>
    <v>4e4c12fc-1c1e-d021-564b-d91ff4589680</v>
    <v>en-GB</v>
    <v>Map</v>
  </rv>
  <rv s="0">
    <v>536870912</v>
    <v>Eger</v>
    <v>45c8e95e-b65c-db77-bde3-3a04de99ae53</v>
    <v>en-GB</v>
    <v>Map</v>
  </rv>
  <rv s="0">
    <v>536870912</v>
    <v>Tatabánya</v>
    <v>8e7fba4c-7e61-36db-a1f7-07b99377672e</v>
    <v>en-GB</v>
    <v>Map</v>
  </rv>
  <rv s="0">
    <v>536870912</v>
    <v>Dunaújváros</v>
    <v>9ba7cabc-68fa-0be9-1ee2-e5afdacb4220</v>
    <v>en-GB</v>
    <v>Map</v>
  </rv>
  <rv s="0">
    <v>536870912</v>
    <v>Szekszárd</v>
    <v>93320838-bc69-9d6e-4eb7-3df8e60ad53a</v>
    <v>en-GB</v>
    <v>Map</v>
  </rv>
  <rv s="0">
    <v>536870912</v>
    <v>Salgótarján</v>
    <v>586c79a7-5cde-0847-b1cb-8ac56d82be30</v>
    <v>en-GB</v>
    <v>Map</v>
  </rv>
  <rv s="0">
    <v>536870912</v>
    <v>Érd</v>
    <v>7a75f98e-76c9-a54d-901a-792ac2999f22</v>
    <v>en-GB</v>
    <v>Map</v>
  </rv>
  <rv s="0">
    <v>536870912</v>
    <v>Nagykanizsa</v>
    <v>b8945ef5-6fdd-2f8e-9b91-3c2049825243</v>
    <v>en-GB</v>
    <v>Map</v>
  </rv>
  <rv s="0">
    <v>536870912</v>
    <v>Pest County</v>
    <v>284af297-159a-8cd4-a286-f4e49da94d80</v>
    <v>en-GB</v>
    <v>Map</v>
  </rv>
  <rv s="0">
    <v>536870912</v>
    <v>Szabolcs-Szatmár-Bereg County</v>
    <v>f67c1ad1-2da0-d53a-b6ac-d1ed5dda4cfe</v>
    <v>en-GB</v>
    <v>Map</v>
  </rv>
  <rv s="0">
    <v>536870912</v>
    <v>Zala County</v>
    <v>fa69d523-1961-04ce-4e98-b156ea8336f2</v>
    <v>en-GB</v>
    <v>Map</v>
  </rv>
  <rv s="0">
    <v>536870912</v>
    <v>Hajdú-Bihar County</v>
    <v>b70c0013-fffd-b397-9ca3-b1e52f8af589</v>
    <v>en-GB</v>
    <v>Map</v>
  </rv>
  <rv s="0">
    <v>536870912</v>
    <v>Győr-Moson-Sopron County</v>
    <v>30c528b5-300e-148a-c926-85bd637d2587</v>
    <v>en-GB</v>
    <v>Map</v>
  </rv>
  <rv s="0">
    <v>536870912</v>
    <v>Borsod-Abaúj-Zemplén County</v>
    <v>e2f94cf9-e52b-dcec-0b41-93c58264a52a</v>
    <v>en-GB</v>
    <v>Map</v>
  </rv>
  <rv s="0">
    <v>536870912</v>
    <v>Bács-Kiskun County</v>
    <v>b7a38187-7574-9ab1-60e3-10f075d0d186</v>
    <v>en-GB</v>
    <v>Map</v>
  </rv>
  <rv s="0">
    <v>536870912</v>
    <v>Komárom-Esztergom County</v>
    <v>ba328245-04ca-053f-f5ae-0a6c17390c1a</v>
    <v>en-GB</v>
    <v>Map</v>
  </rv>
  <rv s="0">
    <v>536870912</v>
    <v>Békés County</v>
    <v>848bb2e8-13c2-096d-c51d-47364012f987</v>
    <v>en-GB</v>
    <v>Map</v>
  </rv>
  <rv s="0">
    <v>536870912</v>
    <v>Somogy County</v>
    <v>25b3ce64-3ab0-ff3e-12a5-ac94a5403262</v>
    <v>en-GB</v>
    <v>Map</v>
  </rv>
  <rv s="0">
    <v>536870912</v>
    <v>Vas County</v>
    <v>1e048783-39f2-51e9-3d34-5fe13eb88de5</v>
    <v>en-GB</v>
    <v>Map</v>
  </rv>
  <rv s="0">
    <v>536870912</v>
    <v>Jász-Nagykun-Szolnok County</v>
    <v>1b96677d-3a39-e8b7-4b15-24ba76df96c7</v>
    <v>en-GB</v>
    <v>Map</v>
  </rv>
  <rv s="0">
    <v>536870912</v>
    <v>Veszprém County</v>
    <v>c6f1a586-70f6-b7ad-6ae3-390ab10bf610</v>
    <v>en-GB</v>
    <v>Map</v>
  </rv>
  <rv s="0">
    <v>536870912</v>
    <v>Fejér County</v>
    <v>c9455473-fae3-8259-0fcc-374407d47514</v>
    <v>en-GB</v>
    <v>Map</v>
  </rv>
  <rv s="0">
    <v>536870912</v>
    <v>Heves County</v>
    <v>a7ad20ca-e33c-48b6-afb2-98eb81ed9668</v>
    <v>en-GB</v>
    <v>Map</v>
  </rv>
  <rv s="0">
    <v>536870912</v>
    <v>Baranya County</v>
    <v>c29a86bb-05fb-e0aa-70c0-c89b04a205bb</v>
    <v>en-GB</v>
    <v>Map</v>
  </rv>
  <rv s="0">
    <v>536870912</v>
    <v>Tolna County</v>
    <v>c8e4c3cc-af05-c5ae-b6ae-492a9374c5f0</v>
    <v>en-GB</v>
    <v>Map</v>
  </rv>
  <rv s="0">
    <v>536870912</v>
    <v>Nógrád County</v>
    <v>ce5ebf6b-45ff-4332-80f6-12b85a86fcde</v>
    <v>en-GB</v>
    <v>Map</v>
  </rv>
  <rv s="3">
    <v>37</v>
  </rv>
  <rv s="1">
    <fb>0.22953377148482101</fb>
    <v>29</v>
  </rv>
  <rv s="1">
    <fb>3.3989999294281002E-2</fb>
    <v>38</v>
  </rv>
  <rv s="1">
    <fb>6999582</fb>
    <v>30</v>
  </rv>
  <rv s="10">
    <v>#VALUE!</v>
    <v>en-GB</v>
    <v>3dd659a3-ba3c-d100-7fb4-69db91e7837f</v>
    <v>536870912</v>
    <v>1</v>
    <v>158</v>
    <v>137</v>
    <v>Hungary</v>
    <v>25</v>
    <v>26</v>
    <v>Map</v>
    <v>27</v>
    <v>159</v>
    <v>HU</v>
    <v>894</v>
    <v>895</v>
    <v>896</v>
    <v>897</v>
    <v>898</v>
    <v>899</v>
    <v>900</v>
    <v>901</v>
    <v>902</v>
    <v>HUF</v>
    <v>Hungary is a landlocked country in Central Europe. Spanning 93,030 square kilometres of the Carpathian Basin, it is bordered by Slovakia to the north, Ukraine to the northeast, Romania to the east and southeast, Serbia to the south, Croatia and Slovenia to the southwest, and Austria to the west. Hungary has a population of nearly 10 million, mostly ethnic Hungarians and a significant Romani minority. Hungarian, the official language, is the world's most widely spoken Uralic language, and among the few non-Indo-European languages widely spoken in Europe. Budapest is the country's capital and largest city; other major urban areas include Debrecen, Szeged, Miskolc, Pécs, and Győr.</v>
    <v>903</v>
    <v>904</v>
    <v>905</v>
    <v>906</v>
    <v>907</v>
    <v>908</v>
    <v>909</v>
    <v>910</v>
    <v>911</v>
    <v>432</v>
    <v>899</v>
    <v>914</v>
    <v>915</v>
    <v>916</v>
    <v>917</v>
    <v>918</v>
    <v>919</v>
    <v>Hungary</v>
    <v>Himnusz</v>
    <v>920</v>
    <v>Hungary</v>
    <v>921</v>
    <v>922</v>
    <v>923</v>
    <v>767</v>
    <v>924</v>
    <v>925</v>
    <v>35</v>
    <v>926</v>
    <v>927</v>
    <v>928</v>
    <v>929</v>
    <v>971</v>
    <v>972</v>
    <v>50</v>
    <v>202</v>
    <v>973</v>
    <v>Hungary</v>
    <v>974</v>
    <v>mdp/vdpid/109</v>
  </rv>
  <rv s="0">
    <v>536870912</v>
    <v>Ireland</v>
    <v>77f28672-5669-4775-a58a-b62b17779010</v>
    <v>en-GB</v>
    <v>Map</v>
  </rv>
  <rv s="1">
    <fb>0.64537668747278298</fb>
    <v>29</v>
  </rv>
  <rv s="1">
    <fb>70273</fb>
    <v>30</v>
  </rv>
  <rv s="1">
    <fb>9000</fb>
    <v>30</v>
  </rv>
  <rv s="1">
    <fb>12.5</fb>
    <v>31</v>
  </rv>
  <rv s="1">
    <fb>353</fb>
    <v>32</v>
  </rv>
  <rv s="0">
    <v>536870912</v>
    <v>Dublin</v>
    <v>7e7d2832-97c8-afa4-d282-865c20a549c9</v>
    <v>en-GB</v>
    <v>Map</v>
  </rv>
  <rv s="1">
    <fb>37711.428</fb>
    <v>30</v>
  </rv>
  <rv s="1">
    <fb>106.584326346003</fb>
    <v>33</v>
  </rv>
  <rv s="1">
    <fb>9.3904448105434097E-3</fb>
    <v>29</v>
  </rv>
  <rv s="1">
    <fb>5672.0641341079599</fb>
    <v>30</v>
  </rv>
  <rv s="1">
    <fb>1.75</fb>
    <v>31</v>
  </rv>
  <rv s="1">
    <fb>0.110277255364644</fb>
    <v>29</v>
  </rv>
  <rv s="1">
    <fb>85.342819766444293</fb>
    <v>34</v>
  </rv>
  <rv s="1">
    <fb>1.37</fb>
    <v>35</v>
  </rv>
  <rv s="1">
    <fb>388698711348.15601</fb>
    <v>36</v>
  </rv>
  <rv s="1">
    <fb>1.0085278</fb>
    <v>29</v>
  </rv>
  <rv s="1">
    <fb>0.7778062</fb>
    <v>29</v>
  </rv>
  <rv s="0">
    <v>536870912</v>
    <v>Connacht</v>
    <v>ef4b0f22-1de8-46c2-be90-c31bfbcc6a14</v>
    <v>en-GB</v>
    <v>Map</v>
  </rv>
  <rv s="0">
    <v>805306368</v>
    <v>Michael D. Higgins (President)</v>
    <v>66da4ccd-5e5c-25af-1ee8-8bc26bc581fe</v>
    <v>en-GB</v>
    <v>Generic</v>
  </rv>
  <rv s="3">
    <v>38</v>
  </rv>
  <rv s="4">
    <v>https://www.bing.com/search?q=republic+of+ireland&amp;form=skydnc</v>
    <v>Learn more on Bing</v>
  </rv>
  <rv s="1">
    <fb>82.256097560975604</fb>
    <v>34</v>
  </rv>
  <rv s="1">
    <fb>110154370000</fb>
    <v>36</v>
  </rv>
  <rv s="1">
    <fb>10.79</fb>
    <v>35</v>
  </rv>
  <rv s="3">
    <v>39</v>
  </rv>
  <rv s="1">
    <fb>0.15164452009999999</fb>
    <v>29</v>
  </rv>
  <rv s="1">
    <fb>3.3125</fb>
    <v>31</v>
  </rv>
  <rv s="1">
    <fb>5007069</fb>
    <v>30</v>
  </rv>
  <rv s="1">
    <fb>0.41200000000000003</fb>
    <v>29</v>
  </rv>
  <rv s="1">
    <fb>3.1E-2</fb>
    <v>29</v>
  </rv>
  <rv s="1">
    <fb>0.126</fb>
    <v>29</v>
  </rv>
  <rv s="1">
    <fb>0.16300000000000001</fb>
    <v>29</v>
  </rv>
  <rv s="1">
    <fb>0.62067001342773398</fb>
    <v>29</v>
  </rv>
  <rv s="1">
    <fb>0.18262353633181699</fb>
    <v>29</v>
  </rv>
  <rv s="3">
    <v>40</v>
  </rv>
  <rv s="1">
    <fb>0.26100000000000001</fb>
    <v>29</v>
  </rv>
  <rv s="1">
    <fb>4.9279999732971203E-2</fb>
    <v>38</v>
  </rv>
  <rv s="1">
    <fb>3133123</fb>
    <v>30</v>
  </rv>
  <rv s="11">
    <v>#VALUE!</v>
    <v>en-GB</v>
    <v>77f28672-5669-4775-a58a-b62b17779010</v>
    <v>536870912</v>
    <v>1</v>
    <v>168</v>
    <v>169</v>
    <v>Ireland</v>
    <v>25</v>
    <v>49</v>
    <v>Map</v>
    <v>27</v>
    <v>170</v>
    <v>977</v>
    <v>978</v>
    <v>979</v>
    <v>980</v>
    <v>981</v>
    <v>982</v>
    <v>983</v>
    <v>984</v>
    <v>985</v>
    <v>EUR</v>
    <v>Ireland, also known as the Republic of Ireland, is a country in north-western Europe consisting of 26 of the 32 counties of the island of Ireland. The capital and largest city is Dublin, on the eastern side of the island. Around 40% of the country's population of 5 million people resides in the Greater Dublin Area. The sovereign state shares its only land border with Northern Ireland, which is part of the United Kingdom. It is otherwise surrounded by the Atlantic Ocean, with the Celtic Sea to the south, St George's Channel to the south-east, and the Irish Sea to the east. It is a unitary, parliamentary republic. The legislature, the Oireachtas, consists of a lower house, Dáil Éireann, an upper house, Seanad Éireann, and an elected President who serves as the largely ceremonial head of state, but with some important powers and duties. The head of government is the Taoiseach, who is elected by the Dáil and appointed by the President; the Taoiseach in turn appoints other government ministers.</v>
    <v>986</v>
    <v>987</v>
    <v>988</v>
    <v>989</v>
    <v>990</v>
    <v>991</v>
    <v>992</v>
    <v>993</v>
    <v>754</v>
    <v>994</v>
    <v>996</v>
    <v>997</v>
    <v>998</v>
    <v>999</v>
    <v>27</v>
    <v>1000</v>
    <v>Ireland</v>
    <v>Amhrán na bhFiann</v>
    <v>1001</v>
    <v>Ireland</v>
    <v>1002</v>
    <v>1003</v>
    <v>1004</v>
    <v>309</v>
    <v>829</v>
    <v>1005</v>
    <v>1006</v>
    <v>926</v>
    <v>1007</v>
    <v>1008</v>
    <v>1009</v>
    <v>1010</v>
    <v>1011</v>
    <v>1012</v>
    <v>1013</v>
    <v>Ireland</v>
    <v>1014</v>
    <v>mdp/vdpid/68</v>
  </rv>
  <rv s="0">
    <v>536870912</v>
    <v>Italy</v>
    <v>09e8f885-427b-8850-947d-202e0287b9e8</v>
    <v>en-GB</v>
    <v>Map</v>
  </rv>
  <rv s="1">
    <fb>0.432345141769226</fb>
    <v>29</v>
  </rv>
  <rv s="1">
    <fb>301340</fb>
    <v>30</v>
  </rv>
  <rv s="1">
    <fb>347000</fb>
    <v>30</v>
  </rv>
  <rv s="1">
    <fb>7.3</fb>
    <v>31</v>
  </rv>
  <rv s="1">
    <fb>39</fb>
    <v>32</v>
  </rv>
  <rv s="0">
    <v>536870912</v>
    <v>Rome</v>
    <v>5ed498af-fa85-2a88-874d-212494ddb06f</v>
    <v>en-GB</v>
    <v>Map</v>
  </rv>
  <rv s="1">
    <fb>320411.45899999997</fb>
    <v>30</v>
  </rv>
  <rv s="1">
    <fb>110.623595648239</fb>
    <v>33</v>
  </rv>
  <rv s="1">
    <fb>6.1124694376529102E-3</fb>
    <v>29</v>
  </rv>
  <rv s="1">
    <fb>5002.4066798773601</fb>
    <v>30</v>
  </rv>
  <rv s="1">
    <fb>1.29</fb>
    <v>31</v>
  </rv>
  <rv s="1">
    <fb>0.31790303272888798</fb>
    <v>29</v>
  </rv>
  <rv s="1">
    <fb>79.948454735494707</fb>
    <v>34</v>
  </rv>
  <rv s="1">
    <fb>1.61</fb>
    <v>35</v>
  </rv>
  <rv s="1">
    <fb>2001244392041.5701</fb>
    <v>36</v>
  </rv>
  <rv s="1">
    <fb>1.0187936</fb>
    <v>29</v>
  </rv>
  <rv s="1">
    <fb>0.61933000000000005</fb>
    <v>29</v>
  </rv>
  <rv s="2">
    <v>5</v>
    <v>27</v>
    <v>181</v>
    <v>6</v>
    <v>0</v>
    <v>Image of Italy</v>
  </rv>
  <rv s="1">
    <fb>2.6</fb>
    <v>34</v>
  </rv>
  <rv s="0">
    <v>805306368</v>
    <v>Luigi Di Maio (Minister)</v>
    <v>59d427d5-9609-17e5-4e5f-0e2e4f3196e8</v>
    <v>en-GB</v>
    <v>Generic</v>
  </rv>
  <rv s="0">
    <v>805306368</v>
    <v>Dario Franceschini (Minister)</v>
    <v>31ede07d-910f-e904-68a6-678eff43cbf0</v>
    <v>en-GB</v>
    <v>Generic</v>
  </rv>
  <rv s="0">
    <v>805306368</v>
    <v>Roberto Speranza (Minister)</v>
    <v>3e649b4b-3f0f-4d27-00a0-d23ad8721780</v>
    <v>en-GB</v>
    <v>Generic</v>
  </rv>
  <rv s="0">
    <v>805306368</v>
    <v>Lorenzo Guerini (Minister)</v>
    <v>948864d5-85c6-2e1d-75ca-f9b475127724</v>
    <v>en-GB</v>
    <v>Generic</v>
  </rv>
  <rv s="3">
    <v>41</v>
  </rv>
  <rv s="4">
    <v>https://www.bing.com/search?q=italy&amp;form=skydnc</v>
    <v>Learn more on Bing</v>
  </rv>
  <rv s="1">
    <fb>82.946341463414697</fb>
    <v>34</v>
  </rv>
  <rv s="1">
    <fb>522087790000</fb>
    <v>36</v>
  </rv>
  <rv s="1">
    <fb>2</fb>
    <v>34</v>
  </rv>
  <rv s="3">
    <v>42</v>
  </rv>
  <rv s="1">
    <fb>0.2283268819</fb>
    <v>29</v>
  </rv>
  <rv s="1">
    <fb>3.9773999999999998</fb>
    <v>31</v>
  </rv>
  <rv s="1">
    <fb>60297396</fb>
    <v>30</v>
  </rv>
  <rv s="1">
    <fb>0.26700000000000002</fb>
    <v>29</v>
  </rv>
  <rv s="1">
    <fb>0.42100000000000004</fb>
    <v>29</v>
  </rv>
  <rv s="1">
    <fb>0.06</fb>
    <v>29</v>
  </rv>
  <rv s="1">
    <fb>0.12</fb>
    <v>29</v>
  </rv>
  <rv s="1">
    <fb>0.495550003051758</fb>
    <v>29</v>
  </rv>
  <rv s="0">
    <v>536870912</v>
    <v>Piedmont</v>
    <v>1a1b261b-a6b1-8503-5262-e2f707fe58ce</v>
    <v>en-GB</v>
    <v>Map</v>
  </rv>
  <rv s="0">
    <v>536870912</v>
    <v>Emilia-Romagna</v>
    <v>129d3426-cfe5-9154-2989-f246e1aa5cec</v>
    <v>en-GB</v>
    <v>Map</v>
  </rv>
  <rv s="0">
    <v>536870912</v>
    <v>Veneto</v>
    <v>6809e680-9adc-134d-ebe9-70b79f5adb5f</v>
    <v>en-GB</v>
    <v>Map</v>
  </rv>
  <rv s="0">
    <v>536870912</v>
    <v>Lombardy</v>
    <v>4e4d95c0-6e91-acd2-e10c-7165bc365e22</v>
    <v>en-GB</v>
    <v>Map</v>
  </rv>
  <rv s="0">
    <v>536870912</v>
    <v>Sicily</v>
    <v>610fbc95-e594-a116-6d30-36286446a003</v>
    <v>en-GB</v>
    <v>Map</v>
  </rv>
  <rv s="0">
    <v>536870912</v>
    <v>Tuscany</v>
    <v>a8854f08-da35-486d-5bd1-760f4eeb3da0</v>
    <v>en-GB</v>
    <v>Map</v>
  </rv>
  <rv s="0">
    <v>536870912</v>
    <v>Calabria</v>
    <v>87d05176-c03a-c209-fa72-dfafed738418</v>
    <v>en-GB</v>
    <v>Map</v>
  </rv>
  <rv s="0">
    <v>536870912</v>
    <v>Campania</v>
    <v>9933ef2b-24f2-a29d-6e4f-fe6bffe78694</v>
    <v>en-GB</v>
    <v>Map</v>
  </rv>
  <rv s="0">
    <v>536870912</v>
    <v>Sardinia</v>
    <v>2ac543b8-3c5f-c1c2-9c26-7153eb61c3d0</v>
    <v>en-GB</v>
    <v>Map</v>
  </rv>
  <rv s="0">
    <v>536870912</v>
    <v>Lazio</v>
    <v>e5d48b4e-72f5-da43-7854-da4784df7b51</v>
    <v>en-GB</v>
    <v>Map</v>
  </rv>
  <rv s="0">
    <v>536870912</v>
    <v>Abruzzo</v>
    <v>6d07734f-0734-da73-bda9-a2e9e44c1042</v>
    <v>en-GB</v>
    <v>Map</v>
  </rv>
  <rv s="0">
    <v>536870912</v>
    <v>Liguria</v>
    <v>bc9d0bc0-7501-9ea0-5ffc-8d29df64f153</v>
    <v>en-GB</v>
    <v>Map</v>
  </rv>
  <rv s="0">
    <v>536870912</v>
    <v>Umbria</v>
    <v>a75c12d3-c6a9-ea7c-e844-577d1cfe72dd</v>
    <v>en-GB</v>
    <v>Map</v>
  </rv>
  <rv s="0">
    <v>536870912</v>
    <v>Apulia</v>
    <v>162619f7-7efb-76cc-0544-2da0306bd7c3</v>
    <v>en-GB</v>
    <v>Map</v>
  </rv>
  <rv s="0">
    <v>536870912</v>
    <v>Molise</v>
    <v>048932e0-ef04-999e-a84f-326f5eaf1b11</v>
    <v>en-GB</v>
    <v>Map</v>
  </rv>
  <rv s="0">
    <v>536870912</v>
    <v>Aosta Valley</v>
    <v>d9b216c7-5de6-eaf4-2383-5f7fc3075fdb</v>
    <v>en-GB</v>
    <v>Map</v>
  </rv>
  <rv s="0">
    <v>536870912</v>
    <v>Metropolitan City of Florence</v>
    <v>2f3f0535-482c-476a-1d8b-3d5f6fad7391</v>
    <v>en-GB</v>
    <v>Map</v>
  </rv>
  <rv s="0">
    <v>536870912</v>
    <v>Marche</v>
    <v>262ac8bf-0bbd-ba85-aef3-2130493eaa9b</v>
    <v>en-GB</v>
    <v>Map</v>
  </rv>
  <rv s="0">
    <v>536870912</v>
    <v>Trentino</v>
    <v>120cbbaa-1e9e-f708-d24c-faa311d321c4</v>
    <v>en-GB</v>
    <v>Map</v>
  </rv>
  <rv s="0">
    <v>536870912</v>
    <v>Metropolitan City of Milan</v>
    <v>bfabe2c1-21a8-e914-acd1-5fea8ea5dd97</v>
    <v>en-GB</v>
    <v>Map</v>
  </rv>
  <rv s="0">
    <v>536870912</v>
    <v>Province of Modena</v>
    <v>5440f9d7-7f7c-603d-adbd-e1a1d0236ec2</v>
    <v>en-GB</v>
    <v>Map</v>
  </rv>
  <rv s="0">
    <v>536870912</v>
    <v>Basilicata</v>
    <v>c286f639-68f8-3ed2-0119-87142c109b42</v>
    <v>en-GB</v>
    <v>Map</v>
  </rv>
  <rv s="0">
    <v>536870912</v>
    <v>Metropolitan City of Venice</v>
    <v>558e4220-5944-57d7-3d5c-ee9c55739f9d</v>
    <v>en-GB</v>
    <v>Map</v>
  </rv>
  <rv s="0">
    <v>536870912</v>
    <v>Province of Parma</v>
    <v>8dea1c07-f47d-5713-e2a8-39e495a8c4a2</v>
    <v>en-GB</v>
    <v>Map</v>
  </rv>
  <rv s="0">
    <v>536870912</v>
    <v>Trentino-Alto Adige/South Tyrol</v>
    <v>b537e28d-6f0c-d8cf-1384-534def0737dd</v>
    <v>en-GB</v>
    <v>Map</v>
  </rv>
  <rv s="0">
    <v>536870912</v>
    <v>Province of Brescia</v>
    <v>446a641b-a5d7-2aa4-9917-1d4c9ac2f472</v>
    <v>en-GB</v>
    <v>Map</v>
  </rv>
  <rv s="0">
    <v>536870912</v>
    <v>Metropolitan City of Bari</v>
    <v>790bdf08-e670-ceb7-9ab7-df76f11c0cd2</v>
    <v>en-GB</v>
    <v>Map</v>
  </rv>
  <rv s="0">
    <v>536870912</v>
    <v>Province of Campobasso</v>
    <v>c7d893b5-491a-33dd-bd2b-8d4a2984fe8c</v>
    <v>en-GB</v>
    <v>Map</v>
  </rv>
  <rv s="0">
    <v>536870912</v>
    <v>Province of Caltanissetta</v>
    <v>d40e7f08-9850-7e0d-8505-29b8d0a39703</v>
    <v>en-GB</v>
    <v>Map</v>
  </rv>
  <rv s="0">
    <v>536870912</v>
    <v>Province of Ascoli Piceno</v>
    <v>28b9088e-56b5-1589-e3e6-a91d695bd929</v>
    <v>en-GB</v>
    <v>Map</v>
  </rv>
  <rv s="0">
    <v>536870912</v>
    <v>Province of Isernia</v>
    <v>0e9a3793-704a-835a-9155-71483dc32ec8</v>
    <v>en-GB</v>
    <v>Map</v>
  </rv>
  <rv s="0">
    <v>536870912</v>
    <v>Province of Olbia-Tempio</v>
    <v>2bf37320-d9da-9428-a8ab-b58e03cfd182</v>
    <v>en-GB</v>
    <v>Map</v>
  </rv>
  <rv s="0">
    <v>536870912</v>
    <v>Province of Alessandria</v>
    <v>00958e2f-b46d-2584-0b58-3b805660d781</v>
    <v>en-GB</v>
    <v>Map</v>
  </rv>
  <rv s="0">
    <v>536870912</v>
    <v>Province of Nuoro</v>
    <v>5dbb194c-c19a-fd8f-7f4f-40c37f7e78ce</v>
    <v>en-GB</v>
    <v>Map</v>
  </rv>
  <rv s="0">
    <v>536870912</v>
    <v>Province of Carbonia-Iglesias</v>
    <v>38d153ed-3de2-68a1-667c-27ce9aa10938</v>
    <v>en-GB</v>
    <v>Map</v>
  </rv>
  <rv s="0">
    <v>536870912</v>
    <v>Province of Taranto</v>
    <v>ca4ced58-8536-2946-c39a-e082bd08bfc2</v>
    <v>en-GB</v>
    <v>Map</v>
  </rv>
  <rv s="0">
    <v>536870912</v>
    <v>Province of Vibo Valentia</v>
    <v>fb657409-aaca-a33e-cfdd-bf03f359656e</v>
    <v>en-GB</v>
    <v>Map</v>
  </rv>
  <rv s="0">
    <v>536870912</v>
    <v>Province of Ogliastra</v>
    <v>15704465-8842-6b4f-04e6-da3752d670b3</v>
    <v>en-GB</v>
    <v>Map</v>
  </rv>
  <rv s="0">
    <v>536870912</v>
    <v>Province of Verbano-Cusio-Ossola</v>
    <v>a44237ea-032d-5947-b103-2cf81f24ec30</v>
    <v>en-GB</v>
    <v>Map</v>
  </rv>
  <rv s="0">
    <v>536870912</v>
    <v>Province of Medio Campidano</v>
    <v>c072d2b9-0636-8673-ad61-de43ceafbff1</v>
    <v>en-GB</v>
    <v>Map</v>
  </rv>
  <rv s="0">
    <v>536870912</v>
    <v>Metropolitan City of Bologna</v>
    <v>6b7c135f-45ec-3dc4-72bd-639c8de52892</v>
    <v>en-GB</v>
    <v>Map</v>
  </rv>
  <rv s="0">
    <v>536870912</v>
    <v>Metropolitan City of Rome Capital</v>
    <v>76a6fcae-8c89-adab-ce40-a0d52e665024</v>
    <v>en-GB</v>
    <v>Map</v>
  </rv>
  <rv s="0">
    <v>536870912</v>
    <v>Metropolitan City of Naples</v>
    <v>aeb76b48-07bf-43a8-8941-86d06bb8bf02</v>
    <v>en-GB</v>
    <v>Map</v>
  </rv>
  <rv s="0">
    <v>536870912</v>
    <v>Metropolitan City of Turin</v>
    <v>cb9fd131-b82a-0d2d-6b03-03cebe7f6604</v>
    <v>en-GB</v>
    <v>Map</v>
  </rv>
  <rv s="0">
    <v>536870912</v>
    <v>Metropolitan City of Reggio Calabria</v>
    <v>e8f895ec-a35e-4175-95b5-4fa5282cba18</v>
    <v>en-GB</v>
    <v>Map</v>
  </rv>
  <rv s="3">
    <v>43</v>
  </rv>
  <rv s="1">
    <fb>0.24250464933068097</fb>
    <v>29</v>
  </rv>
  <rv s="1">
    <fb>0.59099999999999997</fb>
    <v>29</v>
  </rv>
  <rv s="1">
    <fb>9.8870000839233405E-2</fb>
    <v>38</v>
  </rv>
  <rv s="1">
    <fb>42651966</fb>
    <v>30</v>
  </rv>
  <rv s="5">
    <v>#VALUE!</v>
    <v>en-GB</v>
    <v>09e8f885-427b-8850-947d-202e0287b9e8</v>
    <v>536870912</v>
    <v>1</v>
    <v>179</v>
    <v>22</v>
    <v>Italy</v>
    <v>25</v>
    <v>26</v>
    <v>Map</v>
    <v>27</v>
    <v>180</v>
    <v>IT</v>
    <v>1017</v>
    <v>1018</v>
    <v>1019</v>
    <v>1020</v>
    <v>1021</v>
    <v>1022</v>
    <v>1023</v>
    <v>1024</v>
    <v>1025</v>
    <v>EUR</v>
    <v>Italy, officially the Italian Republic or Republic of Italy, is a country that consists of a peninsula delimited by the Alps and several islands surrounding it, whose territory largely coincides with the homonymous geographical region. Italy is located in the middle of the Mediterranean Sea, in Southern Europe; it is also considered part of Western Europe. A unitary parliamentary republic with Rome as its capital and largest city, the country covers a total area of 301,230 km² and shares land borders with France, Switzerland, Austria, Slovenia, as well as the enclaved microstates of Vatican City and San Marino. Italy has a territorial exclave in Switzerland, Campione. With over 60 million inhabitants, Italy is the third-most populous member state of the European Union.</v>
    <v>1026</v>
    <v>1027</v>
    <v>1028</v>
    <v>1029</v>
    <v>1030</v>
    <v>1031</v>
    <v>1032</v>
    <v>1033</v>
    <v>1034</v>
    <v>1035</v>
    <v>1022</v>
    <v>1040</v>
    <v>1041</v>
    <v>1042</v>
    <v>1043</v>
    <v>1044</v>
    <v>Italy</v>
    <v>Il Canto degli Italiani</v>
    <v>1045</v>
    <v>Italian Republic</v>
    <v>1046</v>
    <v>1047</v>
    <v>1048</v>
    <v>33</v>
    <v>1049</v>
    <v>1050</v>
    <v>130</v>
    <v>1051</v>
    <v>1052</v>
    <v>616</v>
    <v>1053</v>
    <v>1099</v>
    <v>1100</v>
    <v>50</v>
    <v>1101</v>
    <v>1102</v>
    <v>Italy</v>
    <v>1103</v>
    <v>mdp/vdpid/118</v>
  </rv>
  <rv s="0">
    <v>536870912</v>
    <v>Latvia</v>
    <v>76511c15-b60b-948f-e9c7-f9bd9d9c4ece</v>
    <v>en-GB</v>
    <v>Map</v>
  </rv>
  <rv s="1">
    <fb>0.31055001608234201</fb>
    <v>29</v>
  </rv>
  <rv s="1">
    <fb>64589</fb>
    <v>30</v>
  </rv>
  <rv s="1">
    <fb>10</fb>
    <v>31</v>
  </rv>
  <rv s="1">
    <fb>371</fb>
    <v>32</v>
  </rv>
  <rv s="0">
    <v>536870912</v>
    <v>Riga</v>
    <v>28ba38b3-e530-65db-5053-2ad0f32507de</v>
    <v>en-GB</v>
    <v>Map</v>
  </rv>
  <rv s="1">
    <fb>7003.97</fb>
    <v>30</v>
  </rv>
  <rv s="1">
    <fb>116.85698464327299</fb>
    <v>33</v>
  </rv>
  <rv s="1">
    <fb>2.8114092007562198E-2</fb>
    <v>29</v>
  </rv>
  <rv s="1">
    <fb>3507.4045206547198</fb>
    <v>30</v>
  </rv>
  <rv s="1">
    <fb>1.6</fb>
    <v>31</v>
  </rv>
  <rv s="1">
    <fb>0.53978769738561394</fb>
    <v>29</v>
  </rv>
  <rv s="1">
    <fb>56.717427573372497</fb>
    <v>34</v>
  </rv>
  <rv s="1">
    <fb>1.1599999999999999</fb>
    <v>35</v>
  </rv>
  <rv s="1">
    <fb>34117202555.066601</fb>
    <v>36</v>
  </rv>
  <rv s="1">
    <fb>0.99367839999999996</fb>
    <v>29</v>
  </rv>
  <rv s="1">
    <fb>0.88057429999999992</fb>
    <v>29</v>
  </rv>
  <rv s="1">
    <fb>3.3</fb>
    <v>34</v>
  </rv>
  <rv s="0">
    <v>805306368</v>
    <v>Egils Levits (President)</v>
    <v>18ffb51b-7946-c7e3-0268-db368f061eda</v>
    <v>en-GB</v>
    <v>Generic</v>
  </rv>
  <rv s="0">
    <v>805306368</v>
    <v>Arturs Krišjānis Kariņš (Prime Minister)</v>
    <v>f4085208-b4bc-a122-7b01-885e68875951</v>
    <v>en-GB</v>
    <v>Generic</v>
  </rv>
  <rv s="3">
    <v>44</v>
  </rv>
  <rv s="4">
    <v>https://www.bing.com/search?q=latvia&amp;form=skydnc</v>
    <v>Learn more on Bing</v>
  </rv>
  <rv s="1">
    <fb>74.678048780487799</fb>
    <v>34</v>
  </rv>
  <rv s="1">
    <fb>19</fb>
    <v>34</v>
  </rv>
  <rv s="1">
    <fb>2.8</fb>
    <v>35</v>
  </rv>
  <rv s="3">
    <v>45</v>
  </rv>
  <rv s="1">
    <fb>0.41623710610000003</fb>
    <v>29</v>
  </rv>
  <rv s="1">
    <fb>3.1905000000000001</fb>
    <v>31</v>
  </rv>
  <rv s="1">
    <fb>1912789</fb>
    <v>30</v>
  </rv>
  <rv s="1">
    <fb>0.26899999999999996</fb>
    <v>29</v>
  </rv>
  <rv s="1">
    <fb>0.42399999999999999</fb>
    <v>29</v>
  </rv>
  <rv s="1">
    <fb>2.3E-2</fb>
    <v>29</v>
  </rv>
  <rv s="1">
    <fb>6.7000000000000004E-2</fb>
    <v>29</v>
  </rv>
  <rv s="1">
    <fb>0.11699999999999999</fb>
    <v>29</v>
  </rv>
  <rv s="1">
    <fb>0.16399999999999998</fb>
    <v>29</v>
  </rv>
  <rv s="1">
    <fb>0.61410999298095703</fb>
    <v>29</v>
  </rv>
  <rv s="0">
    <v>536870912</v>
    <v>Jūrmala</v>
    <v>b53197a1-c6da-44d4-6c8b-b9fc5b3319d2</v>
    <v>en-GB</v>
    <v>Map</v>
  </rv>
  <rv s="0">
    <v>536870912</v>
    <v>Daugavpils</v>
    <v>4e5a5f86-90d5-62bf-5706-7846070ac222</v>
    <v>en-GB</v>
    <v>Map</v>
  </rv>
  <rv s="0">
    <v>536870912</v>
    <v>Liepāja</v>
    <v>dfd39be7-dd1e-dd81-ac22-7e76fd127d61</v>
    <v>en-GB</v>
    <v>Map</v>
  </rv>
  <rv s="0">
    <v>536870912</v>
    <v>Ventspils</v>
    <v>0528f2b2-5eb9-8bbc-6bbd-5de31f2222b6</v>
    <v>en-GB</v>
    <v>Map</v>
  </rv>
  <rv s="0">
    <v>536870912</v>
    <v>Jelgava</v>
    <v>b04f0327-437a-1fc1-17dc-740d1d38dba9</v>
    <v>en-GB</v>
    <v>Map</v>
  </rv>
  <rv s="0">
    <v>536870912</v>
    <v>Valmiera</v>
    <v>3aab869a-d293-3264-01d9-f4734906ae56</v>
    <v>en-GB</v>
    <v>Map</v>
  </rv>
  <rv s="0">
    <v>536870912</v>
    <v>Rēzekne</v>
    <v>8d930e7b-793d-f10f-fab9-eb4f8dc90d0a</v>
    <v>en-GB</v>
    <v>Map</v>
  </rv>
  <rv s="0">
    <v>536870912</v>
    <v>Jēkabpils</v>
    <v>62882a74-fadf-da76-905b-75acf15a12e7</v>
    <v>en-GB</v>
    <v>Map</v>
  </rv>
  <rv s="0">
    <v>536870912</v>
    <v>Kārsava</v>
    <v>ded6a3cc-a2dc-cb24-4ae2-f9e58be59863</v>
    <v>en-GB</v>
    <v>Map</v>
  </rv>
  <rv s="0">
    <v>536870912</v>
    <v>Varakļāni</v>
    <v>2f940a92-b8ee-5598-68d6-854e2360cd32</v>
    <v>en-GB</v>
    <v>Map</v>
  </rv>
  <rv s="0">
    <v>536870912</v>
    <v>Naukšēni Municipality</v>
    <v>d0450d7e-707d-9040-3b05-292579d092c4</v>
    <v>en-GB</v>
    <v>Map</v>
  </rv>
  <rv s="0">
    <v>536870912</v>
    <v>Talsi Municipality</v>
    <v>d1f9c9fc-5e50-9b80-0697-93ecda5021ce</v>
    <v>en-GB</v>
    <v>Map</v>
  </rv>
  <rv s="0">
    <v>536870912</v>
    <v>Baldone Municipality</v>
    <v>f433962a-8933-b39b-6eab-48b738af80ea</v>
    <v>en-GB</v>
    <v>Map</v>
  </rv>
  <rv s="0">
    <v>536870912</v>
    <v>Ventspils Municipality</v>
    <v>e6848574-695c-f74c-82b2-a32baa4c7f8e</v>
    <v>en-GB</v>
    <v>Map</v>
  </rv>
  <rv s="0">
    <v>536870912</v>
    <v>Rēzekne Municipality</v>
    <v>e52c883c-bce7-45e4-82c9-46eff1fb92b3</v>
    <v>en-GB</v>
    <v>Map</v>
  </rv>
  <rv s="0">
    <v>536870912</v>
    <v>Ropaži Municipality</v>
    <v>92c730b5-2040-fe12-1978-d80880cc4abb</v>
    <v>en-GB</v>
    <v>Map</v>
  </rv>
  <rv s="0">
    <v>536870912</v>
    <v>Limbaži Municipality</v>
    <v>69df87e9-2431-89f3-c3d6-436e011fd5ff</v>
    <v>en-GB</v>
    <v>Map</v>
  </rv>
  <rv s="0">
    <v>536870912</v>
    <v>Mārupe Municipality</v>
    <v>b77c49e7-961d-fe7b-2521-383816eff92f</v>
    <v>en-GB</v>
    <v>Map</v>
  </rv>
  <rv s="0">
    <v>536870912</v>
    <v>Ludza Municipality</v>
    <v>a898bad2-677f-1056-d7d0-bf98884c7b05</v>
    <v>en-GB</v>
    <v>Map</v>
  </rv>
  <rv s="0">
    <v>536870912</v>
    <v>Balvi Municipality</v>
    <v>ab3146a5-f450-3e2c-e47e-5f3a1624257e</v>
    <v>en-GB</v>
    <v>Map</v>
  </rv>
  <rv s="0">
    <v>536870912</v>
    <v>Alūksne Municipality</v>
    <v>f3457abd-4feb-a1cf-785e-f40f0829f1ba</v>
    <v>en-GB</v>
    <v>Map</v>
  </rv>
  <rv s="0">
    <v>536870912</v>
    <v>Burtnieki Municipality</v>
    <v>4ce21d19-14a8-2971-d38c-d0b8a0e85020</v>
    <v>en-GB</v>
    <v>Map</v>
  </rv>
  <rv s="0">
    <v>536870912</v>
    <v>Cēsis Municipality</v>
    <v>c57e45c5-5fd8-c60f-0ea6-230aebfe91b5</v>
    <v>en-GB</v>
    <v>Map</v>
  </rv>
  <rv s="0">
    <v>536870912</v>
    <v>Kocēni Municipality</v>
    <v>5602f1dd-149e-fa4d-2373-4ba50b2323d2</v>
    <v>en-GB</v>
    <v>Map</v>
  </rv>
  <rv s="0">
    <v>536870912</v>
    <v>Madona Municipality</v>
    <v>bf017ae3-3323-45c7-88b5-0639958a8192</v>
    <v>en-GB</v>
    <v>Map</v>
  </rv>
  <rv s="0">
    <v>536870912</v>
    <v>Rundāle Municipality</v>
    <v>533a2de1-3779-b13a-aa56-ed3b83fd53d0</v>
    <v>en-GB</v>
    <v>Map</v>
  </rv>
  <rv s="0">
    <v>536870912</v>
    <v>Kandava Municipality</v>
    <v>99c4db77-8ad4-4c65-9c91-573f3cc30454</v>
    <v>en-GB</v>
    <v>Map</v>
  </rv>
  <rv s="0">
    <v>536870912</v>
    <v>Lubāna Municipality</v>
    <v>caf94297-fa50-a99c-95a2-d0bf48b83e64</v>
    <v>en-GB</v>
    <v>Map</v>
  </rv>
  <rv s="0">
    <v>536870912</v>
    <v>Viļāni Municipality</v>
    <v>7ebeb0a9-e7e5-1c6a-1059-744d83e064be</v>
    <v>en-GB</v>
    <v>Map</v>
  </rv>
  <rv s="0">
    <v>536870912</v>
    <v>Tērvete Municipality</v>
    <v>47f44eb5-a7df-d6d2-920d-c0fc7a809856</v>
    <v>en-GB</v>
    <v>Map</v>
  </rv>
  <rv s="0">
    <v>536870912</v>
    <v>Tukums Municipality</v>
    <v>a127da9a-a8bf-04e4-4ef1-eb93344c453f</v>
    <v>en-GB</v>
    <v>Map</v>
  </rv>
  <rv s="0">
    <v>536870912</v>
    <v>Iecava Municipality</v>
    <v>2d17de83-356a-8e88-3bab-1da17af6e01d</v>
    <v>en-GB</v>
    <v>Map</v>
  </rv>
  <rv s="0">
    <v>536870912</v>
    <v>Aloja Municipality</v>
    <v>87d24c3f-2d38-4808-9a8a-d3d131dc4a43</v>
    <v>en-GB</v>
    <v>Map</v>
  </rv>
  <rv s="0">
    <v>536870912</v>
    <v>Aknīste Municipality</v>
    <v>741c24a1-bdc0-94e1-4dcf-6e0d1b5d7133</v>
    <v>en-GB</v>
    <v>Map</v>
  </rv>
  <rv s="0">
    <v>536870912</v>
    <v>Nīca Municipality</v>
    <v>fb8a3e1b-fe69-6fae-42bd-0679aa16e1a9</v>
    <v>en-GB</v>
    <v>Map</v>
  </rv>
  <rv s="0">
    <v>536870912</v>
    <v>Vecpiebalga Municipality</v>
    <v>b393d6b6-3ae0-4047-8447-ed5ee0bbf1cc</v>
    <v>en-GB</v>
    <v>Map</v>
  </rv>
  <rv s="0">
    <v>536870912</v>
    <v>Līvāni Municipality</v>
    <v>b212a4e1-83e7-4094-9a29-5ec611033e55</v>
    <v>en-GB</v>
    <v>Map</v>
  </rv>
  <rv s="0">
    <v>536870912</v>
    <v>Daugavpils Municipality</v>
    <v>773963e6-64d9-b85b-5eac-302bf2a3ec81</v>
    <v>en-GB</v>
    <v>Map</v>
  </rv>
  <rv s="0">
    <v>536870912</v>
    <v>Dagda Municipality</v>
    <v>73f875ab-3251-35c8-32c4-3c400e60b6d6</v>
    <v>en-GB</v>
    <v>Map</v>
  </rv>
  <rv s="0">
    <v>536870912</v>
    <v>Priekuļi Municipality</v>
    <v>486a7ea0-45d8-3e73-f4a6-3d06d6c08fa6</v>
    <v>en-GB</v>
    <v>Map</v>
  </rv>
  <rv s="0">
    <v>536870912</v>
    <v>Skrīveri Municipality</v>
    <v>b4cc21f1-1127-917f-eb85-fba26428df3b</v>
    <v>en-GB</v>
    <v>Map</v>
  </rv>
  <rv s="0">
    <v>536870912</v>
    <v>Aizkraukle Municipality</v>
    <v>95025a04-c409-5a38-ce34-511ff7028d37</v>
    <v>en-GB</v>
    <v>Map</v>
  </rv>
  <rv s="0">
    <v>536870912</v>
    <v>Jēkabpils Municipality</v>
    <v>e97e0fa9-8a7d-44ab-8d2f-43202a9d0c2e</v>
    <v>en-GB</v>
    <v>Map</v>
  </rv>
  <rv s="0">
    <v>536870912</v>
    <v>Grobiņa Municipality</v>
    <v>4b1f9b19-2dff-d177-d69b-3d96892ed82c</v>
    <v>en-GB</v>
    <v>Map</v>
  </rv>
  <rv s="0">
    <v>536870912</v>
    <v>Krimulda Municipality</v>
    <v>7bf8b4c8-6ac5-4e82-ab7c-f2e56c0ffb62</v>
    <v>en-GB</v>
    <v>Map</v>
  </rv>
  <rv s="0">
    <v>536870912</v>
    <v>Amata Municipality</v>
    <v>fdd456f5-778d-448e-b507-66bbe9a04833</v>
    <v>en-GB</v>
    <v>Map</v>
  </rv>
  <rv s="0">
    <v>536870912</v>
    <v>Krāslava Municipality</v>
    <v>4cc90cd3-e186-1c7d-d523-ea2467b922e5</v>
    <v>en-GB</v>
    <v>Map</v>
  </rv>
  <rv s="0">
    <v>536870912</v>
    <v>Kuldīga Municipality</v>
    <v>8c1ed23e-d3e5-ff9c-9ef6-b6e4785adb33</v>
    <v>en-GB</v>
    <v>Map</v>
  </rv>
  <rv s="0">
    <v>536870912</v>
    <v>Aizpute Municipality</v>
    <v>16529e6c-f2ac-2885-1ef4-7a356784edc5</v>
    <v>en-GB</v>
    <v>Map</v>
  </rv>
  <rv s="0">
    <v>536870912</v>
    <v>Strenči Municipality</v>
    <v>7bcd1518-5656-200c-5f7c-9c5f8850b0b8</v>
    <v>en-GB</v>
    <v>Map</v>
  </rv>
  <rv s="0">
    <v>536870912</v>
    <v>Pļaviņas Municipality</v>
    <v>6fcba523-b97f-29a3-5df9-edaf4322b61b</v>
    <v>en-GB</v>
    <v>Map</v>
  </rv>
  <rv s="0">
    <v>536870912</v>
    <v>Gulbene Municipality</v>
    <v>84bcd265-d604-17c7-fef6-d42c1d4d7cbb</v>
    <v>en-GB</v>
    <v>Map</v>
  </rv>
  <rv s="0">
    <v>536870912</v>
    <v>Jaunpiebalga Municipality</v>
    <v>98502c52-4765-4ef2-9ff6-77ed8a9fa5b7</v>
    <v>en-GB</v>
    <v>Map</v>
  </rv>
  <rv s="0">
    <v>536870912</v>
    <v>Ogre Municipality</v>
    <v>24ff0d4d-4547-805f-28cc-2063223786c6</v>
    <v>en-GB</v>
    <v>Map</v>
  </rv>
  <rv s="0">
    <v>536870912</v>
    <v>Jaunjelgava Municipality</v>
    <v>fba5a4ed-93a0-4be1-b3ce-8d13172f1500</v>
    <v>en-GB</v>
    <v>Map</v>
  </rv>
  <rv s="0">
    <v>536870912</v>
    <v>Ilūkste Municipality</v>
    <v>66edeeca-90a4-e69f-036f-a3e0107ae452</v>
    <v>en-GB</v>
    <v>Map</v>
  </rv>
  <rv s="0">
    <v>536870912</v>
    <v>Sigulda Municipality</v>
    <v>b0b6c801-d347-4a34-737b-c8ae17fd663b</v>
    <v>en-GB</v>
    <v>Map</v>
  </rv>
  <rv s="0">
    <v>536870912</v>
    <v>Vaiņode Municipality</v>
    <v>b81e63b2-dc93-3ca5-4472-c5e86ffbfdd7</v>
    <v>en-GB</v>
    <v>Map</v>
  </rv>
  <rv s="0">
    <v>536870912</v>
    <v>Mazsalaca Municipality</v>
    <v>fe882855-cbe8-ffc8-b961-060ef13e8204</v>
    <v>en-GB</v>
    <v>Map</v>
  </rv>
  <rv s="0">
    <v>536870912</v>
    <v>Bauska Municipality</v>
    <v>90655b42-8034-4c85-9485-82097327b7b6</v>
    <v>en-GB</v>
    <v>Map</v>
  </rv>
  <rv s="0">
    <v>536870912</v>
    <v>Nereta Municipality</v>
    <v>55a7dc26-4c2d-48e2-94bc-22db851f15b9</v>
    <v>en-GB</v>
    <v>Map</v>
  </rv>
  <rv s="0">
    <v>536870912</v>
    <v>Beverīna Municipality</v>
    <v>86e998e5-8e6b-463e-d7f3-93d8182bfb8e</v>
    <v>en-GB</v>
    <v>Map</v>
  </rv>
  <rv s="0">
    <v>536870912</v>
    <v>Viesīte Municipality</v>
    <v>24099be6-7cfa-2469-d56d-4a6271ad2ea5</v>
    <v>en-GB</v>
    <v>Map</v>
  </rv>
  <rv s="0">
    <v>536870912</v>
    <v>Dobele Municipality</v>
    <v>2f3e6893-e833-cc74-07dc-36c9113d86e4</v>
    <v>en-GB</v>
    <v>Map</v>
  </rv>
  <rv s="0">
    <v>536870912</v>
    <v>Saulkrasti Municipality</v>
    <v>ed87a439-24a5-4351-9dab-c05afd5ba637</v>
    <v>en-GB</v>
    <v>Map</v>
  </rv>
  <rv s="0">
    <v>536870912</v>
    <v>Mērsrags Municipality</v>
    <v>4aa810e0-3d30-b751-bf45-427e236e34a6</v>
    <v>en-GB</v>
    <v>Map</v>
  </rv>
  <rv s="0">
    <v>536870912</v>
    <v>Jelgava Municipality</v>
    <v>fe0e93f0-1d52-979d-cc11-59f15a5291fb</v>
    <v>en-GB</v>
    <v>Map</v>
  </rv>
  <rv s="0">
    <v>536870912</v>
    <v>Engure Municipality</v>
    <v>aeed18e1-fac1-4d4b-b87f-7db6cac987e6</v>
    <v>en-GB</v>
    <v>Map</v>
  </rv>
  <rv s="0">
    <v>536870912</v>
    <v>Babīte Municipality</v>
    <v>7f15b32f-3c71-2350-05c0-dd49106a9f2a</v>
    <v>en-GB</v>
    <v>Map</v>
  </rv>
  <rv s="0">
    <v>536870912</v>
    <v>Sēja Municipality</v>
    <v>f2195bdb-7143-22dc-e1a1-d541086dec56</v>
    <v>en-GB</v>
    <v>Map</v>
  </rv>
  <rv s="0">
    <v>536870912</v>
    <v>Preiļi Municipality</v>
    <v>f5144f2e-4f63-49fb-86a6-93a956345130</v>
    <v>en-GB</v>
    <v>Map</v>
  </rv>
  <rv s="0">
    <v>536870912</v>
    <v>Mālpils Municipality</v>
    <v>26c2b099-96e3-34fa-922c-d087ed484629</v>
    <v>en-GB</v>
    <v>Map</v>
  </rv>
  <rv s="0">
    <v>536870912</v>
    <v>Līgatne Municipality</v>
    <v>c5f79def-4599-5f6b-6d38-4ac396d6fe90</v>
    <v>en-GB</v>
    <v>Map</v>
  </rv>
  <rv s="0">
    <v>536870912</v>
    <v>Krustpils Municipality</v>
    <v>71f50272-f39a-311c-bd67-bc4631c6ead3</v>
    <v>en-GB</v>
    <v>Map</v>
  </rv>
  <rv s="0">
    <v>536870912</v>
    <v>Salaspils Municipality</v>
    <v>7c112789-52a0-4b20-8051-57f2f93d8016</v>
    <v>en-GB</v>
    <v>Map</v>
  </rv>
  <rv s="0">
    <v>536870912</v>
    <v>Vārkava Municipality</v>
    <v>086ee51e-5241-dafe-9f61-f294c3936596</v>
    <v>en-GB</v>
    <v>Map</v>
  </rv>
  <rv s="0">
    <v>536870912</v>
    <v>Rugāji Municipality</v>
    <v>f49888ec-5ddf-eb38-fdd3-8573337f7fc1</v>
    <v>en-GB</v>
    <v>Map</v>
  </rv>
  <rv s="0">
    <v>536870912</v>
    <v>Stopiņi Municipality</v>
    <v>03e7834e-9845-4cf8-e9b8-9a69430b2927</v>
    <v>en-GB</v>
    <v>Map</v>
  </rv>
  <rv s="0">
    <v>536870912</v>
    <v>Carnikava Municipality</v>
    <v>6c67e43f-7ce8-4b95-ab5f-825f1cc08e6b</v>
    <v>en-GB</v>
    <v>Map</v>
  </rv>
  <rv s="0">
    <v>536870912</v>
    <v>Cesvaine Municipality</v>
    <v>ec1951c4-ae79-4386-a326-29c30ed9979a</v>
    <v>en-GB</v>
    <v>Map</v>
  </rv>
  <rv s="0">
    <v>536870912</v>
    <v>Aglona Municipality</v>
    <v>4215b6b4-7c37-19c0-e2d9-3fa604feae4c</v>
    <v>en-GB</v>
    <v>Map</v>
  </rv>
  <rv s="0">
    <v>536870912</v>
    <v>Vecumnieki Municipality</v>
    <v>c5ee0fc4-8577-4300-86dd-3b2e0d29ae85</v>
    <v>en-GB</v>
    <v>Map</v>
  </rv>
  <rv s="0">
    <v>536870912</v>
    <v>Ķekava Municipality</v>
    <v>111437c1-6ac8-40cc-e456-aa1de452cce6</v>
    <v>en-GB</v>
    <v>Map</v>
  </rv>
  <rv s="0">
    <v>536870912</v>
    <v>Valka Municipality</v>
    <v>cde06364-3fe3-412c-9832-cb0d2b4f51b4</v>
    <v>en-GB</v>
    <v>Map</v>
  </rv>
  <rv s="0">
    <v>536870912</v>
    <v>Roja Municipality</v>
    <v>b386fd30-eb29-d691-e930-ea6d0cae3d24</v>
    <v>en-GB</v>
    <v>Map</v>
  </rv>
  <rv s="0">
    <v>536870912</v>
    <v>Alsunga Municipality</v>
    <v>8a409f4c-c2c1-c335-8b60-38bf28a34bce</v>
    <v>en-GB</v>
    <v>Map</v>
  </rv>
  <rv s="0">
    <v>536870912</v>
    <v>Cibla Municipality</v>
    <v>865e4fe5-7132-4039-b413-c507f2b982e7</v>
    <v>en-GB</v>
    <v>Map</v>
  </rv>
  <rv s="0">
    <v>536870912</v>
    <v>Salacgrīva Municipality</v>
    <v>80ef951c-2550-24ca-cf7b-4342861886eb</v>
    <v>en-GB</v>
    <v>Map</v>
  </rv>
  <rv s="0">
    <v>536870912</v>
    <v>Auce Municipality</v>
    <v>cd68a410-3b71-8eae-1b5c-0185dfe4124f</v>
    <v>en-GB</v>
    <v>Map</v>
  </rv>
  <rv s="0">
    <v>536870912</v>
    <v>Ozolnieki Municipality</v>
    <v>72766bce-4d81-1778-097e-317d1d983123</v>
    <v>en-GB</v>
    <v>Map</v>
  </rv>
  <rv s="0">
    <v>536870912</v>
    <v>Durbe Municipality</v>
    <v>8f5a661d-9297-4b3b-9bcd-90bf0cdd31c2</v>
    <v>en-GB</v>
    <v>Map</v>
  </rv>
  <rv s="0">
    <v>536870912</v>
    <v>Dundaga Municipality</v>
    <v>e7427ccb-691c-905d-ed13-ad1d3870553f</v>
    <v>en-GB</v>
    <v>Map</v>
  </rv>
  <rv s="0">
    <v>536870912</v>
    <v>Ērgļi Municipality</v>
    <v>bacc2eec-b43e-40fa-e69d-d2b14a4095b2</v>
    <v>en-GB</v>
    <v>Map</v>
  </rv>
  <rv s="0">
    <v>536870912</v>
    <v>Pāvilosta Municipality</v>
    <v>3b324166-e091-6850-154f-c36abebe360a</v>
    <v>en-GB</v>
    <v>Map</v>
  </rv>
  <rv s="0">
    <v>536870912</v>
    <v>Inčukalns Municipality</v>
    <v>0beb8468-a9b3-b0a6-7cce-3ba8237b7da6</v>
    <v>en-GB</v>
    <v>Map</v>
  </rv>
  <rv s="0">
    <v>536870912</v>
    <v>Ķegums Municipality</v>
    <v>824bd57c-a023-2e58-f5ea-3310deb8260f</v>
    <v>en-GB</v>
    <v>Map</v>
  </rv>
  <rv s="0">
    <v>536870912</v>
    <v>Olaine Municipality</v>
    <v>f59d02c5-1ef0-44ab-b209-23b73010c646</v>
    <v>en-GB</v>
    <v>Map</v>
  </rv>
  <rv s="0">
    <v>536870912</v>
    <v>Garkalne Municipality</v>
    <v>28be309a-5e95-4da2-aa78-41d9c3a3c30e</v>
    <v>en-GB</v>
    <v>Map</v>
  </rv>
  <rv s="0">
    <v>536870912</v>
    <v>Pārgauja Municipality</v>
    <v>f292c99e-6314-d515-6f03-128d1ba465c0</v>
    <v>en-GB</v>
    <v>Map</v>
  </rv>
  <rv s="0">
    <v>536870912</v>
    <v>Rūjiena Municipality</v>
    <v>fed40cd7-e234-657a-a11b-8dea201dd6d0</v>
    <v>en-GB</v>
    <v>Map</v>
  </rv>
  <rv s="0">
    <v>536870912</v>
    <v>Skrunda Municipality</v>
    <v>cc4d65f9-aa12-fccc-cc2d-a9b8bebee8e1</v>
    <v>en-GB</v>
    <v>Map</v>
  </rv>
  <rv s="0">
    <v>536870912</v>
    <v>Brocēni Municipality</v>
    <v>2722733f-5fa2-6550-ece2-e9dfd4421c4a</v>
    <v>en-GB</v>
    <v>Map</v>
  </rv>
  <rv s="0">
    <v>536870912</v>
    <v>Jaunpils Municipality</v>
    <v>b55305fd-4269-056a-5170-90d1fe3baacb</v>
    <v>en-GB</v>
    <v>Map</v>
  </rv>
  <rv s="0">
    <v>536870912</v>
    <v>Ape Municipality</v>
    <v>ea6e964f-6000-3fed-256e-1e9932fd0e1a</v>
    <v>en-GB</v>
    <v>Map</v>
  </rv>
  <rv s="0">
    <v>536870912</v>
    <v>Viļaka Municipality</v>
    <v>cc2369ad-7dc3-f03b-ecdf-0128b0c81f89</v>
    <v>en-GB</v>
    <v>Map</v>
  </rv>
  <rv s="0">
    <v>536870912</v>
    <v>Smiltene Municipality</v>
    <v>cf0dc05b-c4ea-7014-3892-05c1857d2a0c</v>
    <v>en-GB</v>
    <v>Map</v>
  </rv>
  <rv s="0">
    <v>536870912</v>
    <v>Zilupe Municipality</v>
    <v>25491da1-9a80-aeed-c83c-52243cd65fe0</v>
    <v>en-GB</v>
    <v>Map</v>
  </rv>
  <rv s="0">
    <v>536870912</v>
    <v>Rauna Municipality</v>
    <v>4c3c3491-90e5-4031-af60-7fa60f0850b2</v>
    <v>en-GB</v>
    <v>Map</v>
  </rv>
  <rv s="0">
    <v>536870912</v>
    <v>Koknese Municipality</v>
    <v>9734311c-f332-4e1b-80b8-7fe322d499bd</v>
    <v>en-GB</v>
    <v>Map</v>
  </rv>
  <rv s="0">
    <v>536870912</v>
    <v>Sala Municipality, Latvia</v>
    <v>909d33ec-ef4f-477e-927e-523005b6764d</v>
    <v>en-GB</v>
    <v>Map</v>
  </rv>
  <rv s="0">
    <v>536870912</v>
    <v>Rucava Municipality</v>
    <v>ec2cd100-fdce-415c-ac3f-a219102ec293</v>
    <v>en-GB</v>
    <v>Map</v>
  </rv>
  <rv s="0">
    <v>536870912</v>
    <v>Baltinava Municipality</v>
    <v>d5f3faf5-cbdf-e5f6-756c-06b9a409cdd1</v>
    <v>en-GB</v>
    <v>Map</v>
  </rv>
  <rv s="0">
    <v>536870912</v>
    <v>Lielvārde Municipality</v>
    <v>8bdeb832-8fbc-a8a5-bc39-a455b4f9f051</v>
    <v>en-GB</v>
    <v>Map</v>
  </rv>
  <rv s="0">
    <v>536870912</v>
    <v>Ikšķile Municipality</v>
    <v>11f36a9d-1090-4972-1950-2eec64cf368b</v>
    <v>en-GB</v>
    <v>Map</v>
  </rv>
  <rv s="0">
    <v>536870912</v>
    <v>Priekule Municipality</v>
    <v>e121d743-f0dd-464d-b422-8db726d0e033</v>
    <v>en-GB</v>
    <v>Map</v>
  </rv>
  <rv s="0">
    <v>536870912</v>
    <v>Riebiņi Municipality</v>
    <v>e6cac5f7-6025-df5b-b4eb-bd216dc4678b</v>
    <v>en-GB</v>
    <v>Map</v>
  </rv>
  <rv s="0">
    <v>536870912</v>
    <v>Ādaži Municipality</v>
    <v>082fb7c1-121a-cff9-6d59-209bd9692d41</v>
    <v>en-GB</v>
    <v>Map</v>
  </rv>
  <rv s="3">
    <v>46</v>
  </rv>
  <rv s="1">
    <fb>0.22888486346394601</fb>
    <v>29</v>
  </rv>
  <rv s="1">
    <fb>6.5199999809265108E-2</fb>
    <v>38</v>
  </rv>
  <rv s="1">
    <fb>1304943</fb>
    <v>30</v>
  </rv>
  <rv s="9">
    <v>#VALUE!</v>
    <v>en-GB</v>
    <v>76511c15-b60b-948f-e9c7-f9bd9d9c4ece</v>
    <v>536870912</v>
    <v>1</v>
    <v>189</v>
    <v>109</v>
    <v>Latvia</v>
    <v>25</v>
    <v>49</v>
    <v>Map</v>
    <v>27</v>
    <v>190</v>
    <v>LV</v>
    <v>1106</v>
    <v>1107</v>
    <v>467</v>
    <v>1108</v>
    <v>1109</v>
    <v>1110</v>
    <v>1111</v>
    <v>1112</v>
    <v>1113</v>
    <v>EUR</v>
    <v>Latvia, officially the Republic of Latvia, is a country in the Baltic region of Northern Europe. It is one of the Baltic states; and is bordered by Estonia to the north, Lithuania to the south, Russia to the east, Belarus to the southeast, and shares a maritime border with Sweden to the west. Latvia covers an area of 64,589 km², with a population of 1.9 million. The country has a temperate seasonal climate. Its capital and largest city is Riga. Latvians belong to the ethno-linguistic group of the Balts; and speak Latvian, one of the only two surviving Baltic languages. Russians are the most prominent minority in the country, at almost a quarter of the population.</v>
    <v>1114</v>
    <v>1115</v>
    <v>1116</v>
    <v>1117</v>
    <v>1118</v>
    <v>1119</v>
    <v>1120</v>
    <v>1121</v>
    <v>1122</v>
    <v>1110</v>
    <v>1125</v>
    <v>1126</v>
    <v>1127</v>
    <v>1128</v>
    <v>1129</v>
    <v>Latvia</v>
    <v>Dievs, svētī Latviju!</v>
    <v>1130</v>
    <v>Republic of Latvia</v>
    <v>1131</v>
    <v>1132</v>
    <v>1133</v>
    <v>767</v>
    <v>1134</v>
    <v>1135</v>
    <v>1136</v>
    <v>1137</v>
    <v>1138</v>
    <v>1139</v>
    <v>1140</v>
    <v>1258</v>
    <v>1259</v>
    <v>165</v>
    <v>446</v>
    <v>1260</v>
    <v>Latvia</v>
    <v>1261</v>
    <v>mdp/vdpid/140</v>
  </rv>
  <rv s="0">
    <v>536870912</v>
    <v>Lithuania</v>
    <v>51ff0e88-f474-0092-fafc-133eb18df4be</v>
    <v>en-GB</v>
    <v>Map</v>
  </rv>
  <rv s="1">
    <fb>0.47155260212694899</fb>
    <v>29</v>
  </rv>
  <rv s="1">
    <fb>65300</fb>
    <v>30</v>
  </rv>
  <rv s="1">
    <fb>34000</fb>
    <v>30</v>
  </rv>
  <rv s="1">
    <fb>370</fb>
    <v>32</v>
  </rv>
  <rv s="0">
    <v>536870912</v>
    <v>Vilnius</v>
    <v>636c6569-44ee-4651-a95f-fdc38f21ed76</v>
    <v>en-GB</v>
    <v>Map</v>
  </rv>
  <rv s="1">
    <fb>12962.844999999999</fb>
    <v>30</v>
  </rv>
  <rv s="1">
    <fb>118.382098321258</fb>
    <v>33</v>
  </rv>
  <rv s="1">
    <fb>2.33450937988024E-2</fb>
    <v>29</v>
  </rv>
  <rv s="1">
    <fb>3821.1451704373999</fb>
    <v>30</v>
  </rv>
  <rv s="1">
    <fb>1.63</fb>
    <v>31</v>
  </rv>
  <rv s="1">
    <fb>0.34832858656605403</fb>
    <v>29</v>
  </rv>
  <rv s="1">
    <fb>67.9937494705635</fb>
    <v>34</v>
  </rv>
  <rv s="1">
    <fb>54219315600.085403</fb>
    <v>36</v>
  </rv>
  <rv s="1">
    <fb>1.0387475000000002</fb>
    <v>29</v>
  </rv>
  <rv s="1">
    <fb>0.7241746</fb>
    <v>29</v>
  </rv>
  <rv s="0">
    <v>805306368</v>
    <v>Gitanas Nausėda (President)</v>
    <v>31a3df48-58cb-7e55-9149-1a72475eff13</v>
    <v>en-GB</v>
    <v>Generic</v>
  </rv>
  <rv s="0">
    <v>805306368</v>
    <v>Rimantas Sinkevičius (Minister)</v>
    <v>964742e3-9088-4a64-8acf-0aff85001197</v>
    <v>en-GB</v>
    <v>Generic</v>
  </rv>
  <rv s="0">
    <v>805306368</v>
    <v>Ingrida Šimonytė (Prime Minister)</v>
    <v>ec4570a8-b476-d85e-a08e-4dbf313d9f2f</v>
    <v>en-GB</v>
    <v>Generic</v>
  </rv>
  <rv s="3">
    <v>47</v>
  </rv>
  <rv s="4">
    <v>https://www.bing.com/search?q=lithuania&amp;form=skydnc</v>
    <v>Learn more on Bing</v>
  </rv>
  <rv s="1">
    <fb>75.680487804878098</fb>
    <v>34</v>
  </rv>
  <rv s="1">
    <fb>2.41</fb>
    <v>35</v>
  </rv>
  <rv s="3">
    <v>48</v>
  </rv>
  <rv s="1">
    <fb>0.32072368419999997</fb>
    <v>29</v>
  </rv>
  <rv s="1">
    <fb>6.3528000000000002</fb>
    <v>31</v>
  </rv>
  <rv s="1">
    <fb>2786844</fb>
    <v>30</v>
  </rv>
  <rv s="1">
    <fb>0.28399999999999997</fb>
    <v>29</v>
  </rv>
  <rv s="1">
    <fb>0.439</fb>
    <v>29</v>
  </rv>
  <rv s="1">
    <fb>2.1000000000000001E-2</fb>
    <v>29</v>
  </rv>
  <rv s="1">
    <fb>6.3E-2</fb>
    <v>29</v>
  </rv>
  <rv s="1">
    <fb>0.11599999999999999</fb>
    <v>29</v>
  </rv>
  <rv s="1">
    <fb>0.159</fb>
    <v>29</v>
  </rv>
  <rv s="1">
    <fb>0.61618000030517595</fb>
    <v>29</v>
  </rv>
  <rv s="0">
    <v>536870912</v>
    <v>Vilnius County</v>
    <v>e26dd8c8-06e8-2ba7-2447-03021b5c9d87</v>
    <v>en-GB</v>
    <v>Map</v>
  </rv>
  <rv s="0">
    <v>536870912</v>
    <v>Kaunas</v>
    <v>e480f052-b342-c21f-1082-e626097c0169</v>
    <v>en-GB</v>
    <v>Map</v>
  </rv>
  <rv s="0">
    <v>536870912</v>
    <v>Klaipėda</v>
    <v>28dce94e-0c2b-381d-a27a-a45a6ba2b71f</v>
    <v>en-GB</v>
    <v>Map</v>
  </rv>
  <rv s="0">
    <v>536870912</v>
    <v>Alytus</v>
    <v>ee7d2d08-ad5a-26dd-34da-f73ac243b085</v>
    <v>en-GB</v>
    <v>Map</v>
  </rv>
  <rv s="0">
    <v>536870912</v>
    <v>Kaunas County</v>
    <v>7227a506-5263-125e-c8e6-55dbf9a424e1</v>
    <v>en-GB</v>
    <v>Map</v>
  </rv>
  <rv s="0">
    <v>536870912</v>
    <v>Vilnius District Municipality</v>
    <v>ce3806bd-2582-5c68-44e7-3bcd17f994b0</v>
    <v>en-GB</v>
    <v>Map</v>
  </rv>
  <rv s="0">
    <v>536870912</v>
    <v>Klaipėda County</v>
    <v>fa25e6eb-eaf9-9d76-60aa-f31d31f67bd9</v>
    <v>en-GB</v>
    <v>Map</v>
  </rv>
  <rv s="0">
    <v>536870912</v>
    <v>Šiauliai</v>
    <v>30d07d5b-24b6-a7ad-e601-ed09acb3ef07</v>
    <v>en-GB</v>
    <v>Map</v>
  </rv>
  <rv s="0">
    <v>536870912</v>
    <v>Panevėžys</v>
    <v>05aa3603-6ea8-2a05-f18c-5c9b7d73e0c7</v>
    <v>en-GB</v>
    <v>Map</v>
  </rv>
  <rv s="0">
    <v>536870912</v>
    <v>Palanga</v>
    <v>62e607f0-cbcf-675b-e852-d280851c3b8d</v>
    <v>en-GB</v>
    <v>Map</v>
  </rv>
  <rv s="0">
    <v>536870912</v>
    <v>Tauragė County</v>
    <v>4c67498e-3bb1-6ad5-c8b2-e4e0b356c882</v>
    <v>en-GB</v>
    <v>Map</v>
  </rv>
  <rv s="0">
    <v>536870912</v>
    <v>Šiauliai County</v>
    <v>1ee29192-80cd-ad3f-9eca-6cd98d29db16</v>
    <v>en-GB</v>
    <v>Map</v>
  </rv>
  <rv s="0">
    <v>536870912</v>
    <v>Panevėžys County</v>
    <v>e4a8f632-ffa2-d3e1-0fa0-f962fd3a5f2c</v>
    <v>en-GB</v>
    <v>Map</v>
  </rv>
  <rv s="0">
    <v>536870912</v>
    <v>Marijampolė County</v>
    <v>1f4b6e94-fbea-6340-831b-20969e53c74b</v>
    <v>en-GB</v>
    <v>Map</v>
  </rv>
  <rv s="0">
    <v>536870912</v>
    <v>Telšiai County</v>
    <v>6bb58e6f-53ac-99da-502a-fc76d7ec5d9d</v>
    <v>en-GB</v>
    <v>Map</v>
  </rv>
  <rv s="0">
    <v>536870912</v>
    <v>Neringa Municipality</v>
    <v>9cc278d9-b30c-8f80-1b58-f8ff635e73ae</v>
    <v>en-GB</v>
    <v>Map</v>
  </rv>
  <rv s="0">
    <v>536870912</v>
    <v>Alytus County</v>
    <v>d3bf6669-1859-bf71-7783-a04b99b61e10</v>
    <v>en-GB</v>
    <v>Map</v>
  </rv>
  <rv s="0">
    <v>536870912</v>
    <v>Utena County</v>
    <v>59d149a9-8e40-1500-c927-d85b5f9c916e</v>
    <v>en-GB</v>
    <v>Map</v>
  </rv>
  <rv s="0">
    <v>536870912</v>
    <v>Druskininkai Municipality</v>
    <v>3486c141-710a-3f44-8ba8-ba95ad483d55</v>
    <v>en-GB</v>
    <v>Map</v>
  </rv>
  <rv s="0">
    <v>536870912</v>
    <v>Akmenė District Municipality</v>
    <v>cafeddeb-3c00-e01e-8374-116140a1c8fd</v>
    <v>en-GB</v>
    <v>Map</v>
  </rv>
  <rv s="0">
    <v>536870912</v>
    <v>Rokiškis District Municipality</v>
    <v>30f2096c-5d79-4b7f-f104-cea9435da630</v>
    <v>en-GB</v>
    <v>Map</v>
  </rv>
  <rv s="0">
    <v>536870912</v>
    <v>Kretinga District Municipality</v>
    <v>e932b4d5-0d42-a3fc-0bbb-ffa450c3df3e</v>
    <v>en-GB</v>
    <v>Map</v>
  </rv>
  <rv s="0">
    <v>536870912</v>
    <v>Kėdainiai District Municipality</v>
    <v>c4f55fa8-bfdf-f620-2632-f2312e78730f</v>
    <v>en-GB</v>
    <v>Map</v>
  </rv>
  <rv s="0">
    <v>536870912</v>
    <v>Radviliškis District Municipality</v>
    <v>03fb0274-acfc-2078-c7ab-b55e68748707</v>
    <v>en-GB</v>
    <v>Map</v>
  </rv>
  <rv s="0">
    <v>536870912</v>
    <v>Zarasai District Municipality</v>
    <v>a27817a0-d48a-38f4-c099-49c7f96ad311</v>
    <v>en-GB</v>
    <v>Map</v>
  </rv>
  <rv s="0">
    <v>536870912</v>
    <v>Jurbarkas District Municipality</v>
    <v>4b6d18ce-b182-dc55-1d76-be4572767ae4</v>
    <v>en-GB</v>
    <v>Map</v>
  </rv>
  <rv s="0">
    <v>536870912</v>
    <v>Šilalė District Municipality</v>
    <v>4f192d4e-2591-9d4b-d532-7e9f23ec7639</v>
    <v>en-GB</v>
    <v>Map</v>
  </rv>
  <rv s="0">
    <v>536870912</v>
    <v>Švenčionys District Municipality</v>
    <v>da991327-5bb1-d55c-3f4f-5f5de9ecfa16</v>
    <v>en-GB</v>
    <v>Map</v>
  </rv>
  <rv s="0">
    <v>536870912</v>
    <v>Varėna District Municipality</v>
    <v>ef414ae6-41eb-23e9-6997-842f81c1c577</v>
    <v>en-GB</v>
    <v>Map</v>
  </rv>
  <rv s="0">
    <v>536870912</v>
    <v>Ignalina District Municipality</v>
    <v>9ca0cec9-e388-3091-8673-a99eeb15041c</v>
    <v>en-GB</v>
    <v>Map</v>
  </rv>
  <rv s="0">
    <v>536870912</v>
    <v>Raseiniai District Municipality</v>
    <v>a27cf480-332f-2dc3-e88d-28f5def25d16</v>
    <v>en-GB</v>
    <v>Map</v>
  </rv>
  <rv s="0">
    <v>536870912</v>
    <v>Kaišiadorys District Municipality</v>
    <v>79ed1b92-0c9b-08c0-ae4b-51aeff862d63</v>
    <v>en-GB</v>
    <v>Map</v>
  </rv>
  <rv s="0">
    <v>536870912</v>
    <v>Mažeikiai District Municipality</v>
    <v>87c018d3-494a-d95c-b9ad-3d645492b14d</v>
    <v>en-GB</v>
    <v>Map</v>
  </rv>
  <rv s="0">
    <v>536870912</v>
    <v>Šilutė District Municipality</v>
    <v>d1eb3d76-3705-7db6-e2e0-bcc425bb5cd5</v>
    <v>en-GB</v>
    <v>Map</v>
  </rv>
  <rv s="0">
    <v>536870912</v>
    <v>Širvintos District Municipality</v>
    <v>daeab81e-10d0-5c8d-5df3-fa81018013ee</v>
    <v>en-GB</v>
    <v>Map</v>
  </rv>
  <rv s="0">
    <v>536870912</v>
    <v>Prienai District Municipality</v>
    <v>f64a6024-0216-c3c2-0f4b-deebb53a031a</v>
    <v>en-GB</v>
    <v>Map</v>
  </rv>
  <rv s="0">
    <v>536870912</v>
    <v>Tauragė District Municipality</v>
    <v>f4b779ca-4e59-4c04-89be-da2fec4293c0</v>
    <v>en-GB</v>
    <v>Map</v>
  </rv>
  <rv s="0">
    <v>536870912</v>
    <v>Alytus District Municipality</v>
    <v>d4a5e180-02ef-856a-bae4-ec08977abb6e</v>
    <v>en-GB</v>
    <v>Map</v>
  </rv>
  <rv s="0">
    <v>536870912</v>
    <v>Joniškis District Municipality</v>
    <v>c8988511-5644-4473-b48a-7aac02d1bf8e</v>
    <v>en-GB</v>
    <v>Map</v>
  </rv>
  <rv s="0">
    <v>536870912</v>
    <v>Kelmė District Municipality</v>
    <v>166d914a-a623-4f2a-a8f3-9e9b1e8323e0</v>
    <v>en-GB</v>
    <v>Map</v>
  </rv>
  <rv s="0">
    <v>536870912</v>
    <v>Birštonas Municipality</v>
    <v>2323a291-8420-b260-f26e-4c1505f449b9</v>
    <v>en-GB</v>
    <v>Map</v>
  </rv>
  <rv s="0">
    <v>536870912</v>
    <v>Panevėžys District Municipality</v>
    <v>e85f08c6-9491-72e5-ff8f-38bcd61954a2</v>
    <v>en-GB</v>
    <v>Map</v>
  </rv>
  <rv s="0">
    <v>536870912</v>
    <v>Kupiškis District Municipality</v>
    <v>694bcc4d-e12b-b7d0-dced-5c32b0132152</v>
    <v>en-GB</v>
    <v>Map</v>
  </rv>
  <rv s="0">
    <v>536870912</v>
    <v>Vilkaviškis District Municipality</v>
    <v>8220c608-60f9-ae1f-de62-3bcca62c408e</v>
    <v>en-GB</v>
    <v>Map</v>
  </rv>
  <rv s="0">
    <v>536870912</v>
    <v>Klaipėda District Municipality</v>
    <v>8d8b0032-bd30-4193-adfe-3ed7b6c0a370</v>
    <v>en-GB</v>
    <v>Map</v>
  </rv>
  <rv s="0">
    <v>536870912</v>
    <v>Pasvalys District Municipality</v>
    <v>bc9332f9-52d3-a29c-af0f-47e2b31b4338</v>
    <v>en-GB</v>
    <v>Map</v>
  </rv>
  <rv s="0">
    <v>536870912</v>
    <v>Pakruojis District Municipality</v>
    <v>be23edb2-c2f0-4862-d18e-93e10ce597d8</v>
    <v>en-GB</v>
    <v>Map</v>
  </rv>
  <rv s="0">
    <v>536870912</v>
    <v>Šakiai District Municipality</v>
    <v>f252a815-ee3f-9567-e174-ff83931dcd61</v>
    <v>en-GB</v>
    <v>Map</v>
  </rv>
  <rv s="0">
    <v>536870912</v>
    <v>Plungė District Municipality</v>
    <v>cc1fa87b-f035-4c8b-be74-c27dc8067404</v>
    <v>en-GB</v>
    <v>Map</v>
  </rv>
  <rv s="0">
    <v>536870912</v>
    <v>Šalčininkai District Municipality</v>
    <v>e3c676d2-88da-b38a-eac5-ea62cde0eb3d</v>
    <v>en-GB</v>
    <v>Map</v>
  </rv>
  <rv s="0">
    <v>536870912</v>
    <v>Ukmergė District Municipality</v>
    <v>f12fd8c9-c9ad-660a-67c1-f1095650726a</v>
    <v>en-GB</v>
    <v>Map</v>
  </rv>
  <rv s="0">
    <v>536870912</v>
    <v>Kaunas District Municipality</v>
    <v>33c660b7-a9d2-051a-3fd7-81f96bf89f9c</v>
    <v>en-GB</v>
    <v>Map</v>
  </rv>
  <rv s="0">
    <v>536870912</v>
    <v>Lazdijai District Municipality</v>
    <v>9e18ab98-fbd5-e19d-c4dd-2d44076974dc</v>
    <v>en-GB</v>
    <v>Map</v>
  </rv>
  <rv s="0">
    <v>536870912</v>
    <v>Anykščiai District Municipality</v>
    <v>3f0e6164-4787-9205-a127-90af315fc330</v>
    <v>en-GB</v>
    <v>Map</v>
  </rv>
  <rv s="0">
    <v>536870912</v>
    <v>Rietavas Municipality</v>
    <v>a8e27a0c-ac28-02de-780e-015306ad2b66</v>
    <v>en-GB</v>
    <v>Map</v>
  </rv>
  <rv s="0">
    <v>536870912</v>
    <v>Biržai District Municipality</v>
    <v>c6f9e34b-957a-4198-be71-db24bbce5e4f</v>
    <v>en-GB</v>
    <v>Map</v>
  </rv>
  <rv s="0">
    <v>536870912</v>
    <v>Molėtai District Municipality</v>
    <v>fc4a2666-7b08-f53c-10c6-c300e7706874</v>
    <v>en-GB</v>
    <v>Map</v>
  </rv>
  <rv s="0">
    <v>536870912</v>
    <v>Trakai District Municipality</v>
    <v>15a7d158-8ffb-4ed7-db6a-3d057c964fd0</v>
    <v>en-GB</v>
    <v>Map</v>
  </rv>
  <rv s="0">
    <v>536870912</v>
    <v>Pagėgiai Municipality</v>
    <v>c2847b31-60d4-8de1-ace4-bd78a764fd38</v>
    <v>en-GB</v>
    <v>Map</v>
  </rv>
  <rv s="0">
    <v>536870912</v>
    <v>Elektrėnai Municipality</v>
    <v>eb92111b-f55d-e4c8-c6aa-0900d9c82ebe</v>
    <v>en-GB</v>
    <v>Map</v>
  </rv>
  <rv s="0">
    <v>536870912</v>
    <v>Kazlų Rūda Municipality</v>
    <v>86d87dd2-0c67-05f6-5707-ae170702f168</v>
    <v>en-GB</v>
    <v>Map</v>
  </rv>
  <rv s="0">
    <v>536870912</v>
    <v>Kalvarija Municipality</v>
    <v>84111feb-7531-5608-97cd-93c616795514</v>
    <v>en-GB</v>
    <v>Map</v>
  </rv>
  <rv s="0">
    <v>536870912</v>
    <v>Visaginas Municipality</v>
    <v>783ab804-109c-45ca-a59b-9b14d451aed1</v>
    <v>en-GB</v>
    <v>Map</v>
  </rv>
  <rv s="3">
    <v>49</v>
  </rv>
  <rv s="1">
    <fb>0.1685608755171</fb>
    <v>29</v>
  </rv>
  <rv s="1">
    <fb>0.42599999999999999</fb>
    <v>29</v>
  </rv>
  <rv s="1">
    <fb>6.3520002365112294E-2</fb>
    <v>38</v>
  </rv>
  <rv s="1">
    <fb>1891013</fb>
    <v>30</v>
  </rv>
  <rv s="9">
    <v>#VALUE!</v>
    <v>en-GB</v>
    <v>51ff0e88-f474-0092-fafc-133eb18df4be</v>
    <v>536870912</v>
    <v>1</v>
    <v>200</v>
    <v>109</v>
    <v>Lithuania</v>
    <v>25</v>
    <v>49</v>
    <v>Map</v>
    <v>27</v>
    <v>201</v>
    <v>LT</v>
    <v>1264</v>
    <v>1265</v>
    <v>1266</v>
    <v>1108</v>
    <v>1267</v>
    <v>1268</v>
    <v>1269</v>
    <v>1270</v>
    <v>1271</v>
    <v>EUR</v>
    <v>Lithuania, officially the Republic of Lithuania, is a country in the Baltic region of Europe. It is one of three Baltic states and lies on the eastern shore of the Baltic Sea. Lithuania shares land borders with Latvia to the north, Belarus to the east and south, Poland to the south, and Russia to the southwest. It has a maritime border with Sweden to the west on the Baltic Sea. Lithuania covers an area of 65,300 km², with a population of 2.8 million. Its capital and largest city is Vilnius; other major cities are Kaunas and Klaipėda. Lithuanians belong to the ethno-linguistic group of the Balts and speak Lithuanian, one of only a few living Baltic languages.</v>
    <v>1272</v>
    <v>1273</v>
    <v>1274</v>
    <v>1275</v>
    <v>1118</v>
    <v>1276</v>
    <v>1277</v>
    <v>1278</v>
    <v>1122</v>
    <v>1268</v>
    <v>1282</v>
    <v>1283</v>
    <v>1284</v>
    <v>194</v>
    <v>1285</v>
    <v>Lithuania</v>
    <v>Tautiška giesmė</v>
    <v>1286</v>
    <v>Republic of Lithuania</v>
    <v>1287</v>
    <v>1288</v>
    <v>1289</v>
    <v>549</v>
    <v>1290</v>
    <v>1291</v>
    <v>1292</v>
    <v>1293</v>
    <v>1294</v>
    <v>1295</v>
    <v>1296</v>
    <v>1360</v>
    <v>1361</v>
    <v>165</v>
    <v>1362</v>
    <v>1363</v>
    <v>Lithuania</v>
    <v>1364</v>
    <v>mdp/vdpid/141</v>
  </rv>
  <rv s="0">
    <v>536870912</v>
    <v>Luxembourg</v>
    <v>18da5ef5-2f6b-6dda-3140-08391acd669a</v>
    <v>en-GB</v>
    <v>Map</v>
  </rv>
  <rv s="1">
    <fb>0.53711935914593001</fb>
    <v>29</v>
  </rv>
  <rv s="1">
    <fb>2586</fb>
    <v>30</v>
  </rv>
  <rv s="1">
    <fb>2000</fb>
    <v>30</v>
  </rv>
  <rv s="1">
    <fb>352</fb>
    <v>32</v>
  </rv>
  <rv s="0">
    <v>536870912</v>
    <v>Luxembourg</v>
    <v>387ae05a-dd15-f01c-07b2-097158a060ba</v>
    <v>en-GB</v>
    <v>Map</v>
  </rv>
  <rv s="1">
    <fb>8987.8169999999991</fb>
    <v>30</v>
  </rv>
  <rv s="1">
    <fb>115.087815087815</fb>
    <v>33</v>
  </rv>
  <rv s="1">
    <fb>1.7433207565384301E-2</fb>
    <v>29</v>
  </rv>
  <rv s="1">
    <fb>13914.6784488756</fb>
    <v>30</v>
  </rv>
  <rv s="1">
    <fb>1.37</fb>
    <v>31</v>
  </rv>
  <rv s="1">
    <fb>0.35679011089811602</fb>
    <v>29</v>
  </rv>
  <rv s="1">
    <fb>80.562295207665002</fb>
    <v>34</v>
  </rv>
  <rv s="1">
    <fb>1.19</fb>
    <v>35</v>
  </rv>
  <rv s="1">
    <fb>71104919108.141098</fb>
    <v>36</v>
  </rv>
  <rv s="1">
    <fb>1.0228595</fb>
    <v>29</v>
  </rv>
  <rv s="1">
    <fb>0.19151769999999999</fb>
    <v>29</v>
  </rv>
  <rv s="2">
    <v>6</v>
    <v>27</v>
    <v>212</v>
    <v>6</v>
    <v>0</v>
    <v>Image of Luxembourg</v>
  </rv>
  <rv s="0">
    <v>805306368</v>
    <v>Henri, Grand Duke of Luxembourg (Monarch)</v>
    <v>894c7fec-1e82-07fe-a006-b2af9628daf3</v>
    <v>en-GB</v>
    <v>Generic</v>
  </rv>
  <rv s="0">
    <v>805306368</v>
    <v>Xavier Bettel (Prime Minister)</v>
    <v>d991448c-bb7b-59d9-24b6-06461041bb47</v>
    <v>en-GB</v>
    <v>Generic</v>
  </rv>
  <rv s="0">
    <v>805306368</v>
    <v>François Bausch (Deputy prime minister)</v>
    <v>53918a7c-5c39-c85e-fb69-6fafec9f2ef8</v>
    <v>en-GB</v>
    <v>Generic</v>
  </rv>
  <rv s="3">
    <v>50</v>
  </rv>
  <rv s="4">
    <v>https://www.bing.com/search?q=luxembourg&amp;form=skydnc</v>
    <v>Learn more on Bing</v>
  </rv>
  <rv s="1">
    <fb>82.095121951219497</fb>
    <v>34</v>
  </rv>
  <rv s="1">
    <fb>44233610000</fb>
    <v>36</v>
  </rv>
  <rv s="1">
    <fb>13.05</fb>
    <v>35</v>
  </rv>
  <rv s="3">
    <v>51</v>
  </rv>
  <rv s="1">
    <fb>0.1064453761</fb>
    <v>29</v>
  </rv>
  <rv s="1">
    <fb>3.0089999999999999</fb>
    <v>31</v>
  </rv>
  <rv s="1">
    <fb>645397</fb>
    <v>30</v>
  </rv>
  <rv s="1">
    <fb>0.41399999999999998</fb>
    <v>29</v>
  </rv>
  <rv s="1">
    <fb>6.5000000000000002E-2</fb>
    <v>29</v>
  </rv>
  <rv s="1">
    <fb>0.11900000000000001</fb>
    <v>29</v>
  </rv>
  <rv s="1">
    <fb>0.16800000000000001</fb>
    <v>29</v>
  </rv>
  <rv s="1">
    <fb>0.59326999664306601</fb>
    <v>29</v>
  </rv>
  <rv s="3">
    <v>52</v>
  </rv>
  <rv s="1">
    <fb>0.26504268340465897</fb>
    <v>29</v>
  </rv>
  <rv s="1">
    <fb>0.20399999999999999</fb>
    <v>29</v>
  </rv>
  <rv s="1">
    <fb>5.3629999160766599E-2</fb>
    <v>38</v>
  </rv>
  <rv s="1">
    <fb>565488</fb>
    <v>30</v>
  </rv>
  <rv s="10">
    <v>#VALUE!</v>
    <v>en-GB</v>
    <v>18da5ef5-2f6b-6dda-3140-08391acd669a</v>
    <v>536870912</v>
    <v>1</v>
    <v>210</v>
    <v>137</v>
    <v>Luxembourg</v>
    <v>25</v>
    <v>26</v>
    <v>Map</v>
    <v>27</v>
    <v>211</v>
    <v>LU</v>
    <v>1367</v>
    <v>1368</v>
    <v>1369</v>
    <v>59</v>
    <v>1370</v>
    <v>1371</v>
    <v>1372</v>
    <v>1373</v>
    <v>1374</v>
    <v>EUR</v>
    <v>Luxembourg, officially the Grand Duchy of Luxembourg, is a landlocked country in Western Europe. It is bordered by Belgium to the west and north, Germany to the east, and France to the south. Its capital and largest city, Luxembourg, is one of the four official capitals of the European Union and the seat of several EU agencies, notably the Court of Justice of the European Union, the highest judicial authority. Luxembourg's culture, people, and languages are highly intertwined with its French and German neighbors; while Luxembourgish is legally the only national language of the Luxembourgish people, French and German are also used in administrative and judicial matters and all three are considered administrative languages of the country.</v>
    <v>1375</v>
    <v>1376</v>
    <v>1377</v>
    <v>1378</v>
    <v>1379</v>
    <v>1380</v>
    <v>1381</v>
    <v>1382</v>
    <v>1383</v>
    <v>250</v>
    <v>1371</v>
    <v>1387</v>
    <v>1388</v>
    <v>1389</v>
    <v>1390</v>
    <v>27</v>
    <v>1391</v>
    <v>Luxembourg</v>
    <v>Ons Heemecht</v>
    <v>1392</v>
    <v>Grand Duchy of Luxembourg</v>
    <v>1393</v>
    <v>1394</v>
    <v>1395</v>
    <v>200</v>
    <v>612</v>
    <v>1396</v>
    <v>831</v>
    <v>1397</v>
    <v>1398</v>
    <v>1399</v>
    <v>1400</v>
    <v>1401</v>
    <v>1402</v>
    <v>50</v>
    <v>1403</v>
    <v>1404</v>
    <v>Luxembourg</v>
    <v>1405</v>
    <v>mdp/vdpid/147</v>
  </rv>
  <rv s="0">
    <v>536870912</v>
    <v>Montenegro</v>
    <v>af9f6af3-dd71-b99f-0f24-acfa43b556ef</v>
    <v>en-GB</v>
    <v>Map</v>
  </rv>
  <rv s="1">
    <fb>0.189591078066914</fb>
    <v>29</v>
  </rv>
  <rv s="1">
    <fb>13812</fb>
    <v>30</v>
  </rv>
  <rv s="1">
    <fb>12000</fb>
    <v>30</v>
  </rv>
  <rv s="1">
    <fb>11.731999999999999</fb>
    <v>31</v>
  </rv>
  <rv s="1">
    <fb>382</fb>
    <v>32</v>
  </rv>
  <rv s="0">
    <v>536870912</v>
    <v>Podgorica</v>
    <v>8cd372e7-d0e4-b57b-42ec-5553ec56dfd8</v>
    <v>en-GB</v>
    <v>Map</v>
  </rv>
  <rv s="1">
    <fb>2016.85</fb>
    <v>30</v>
  </rv>
  <rv s="1">
    <fb>116.32011728325899</fb>
    <v>33</v>
  </rv>
  <rv s="1">
    <fb>2.6112164723023201E-2</fb>
    <v>29</v>
  </rv>
  <rv s="1">
    <fb>4612.3413904568897</fb>
    <v>30</v>
  </rv>
  <rv s="1">
    <fb>1.7450000000000001</fb>
    <v>31</v>
  </rv>
  <rv s="1">
    <fb>0.61486988847583601</fb>
    <v>29</v>
  </rv>
  <rv s="1">
    <fb>64.664697002011494</fb>
    <v>34</v>
  </rv>
  <rv s="1">
    <fb>5494736901.0299997</fb>
    <v>36</v>
  </rv>
  <rv s="1">
    <fb>1.0000255</fb>
    <v>29</v>
  </rv>
  <rv s="1">
    <fb>0.56080969999999997</fb>
    <v>29</v>
  </rv>
  <rv s="1">
    <fb>2.2999999999999998</fb>
    <v>34</v>
  </rv>
  <rv s="0">
    <v>805306368</v>
    <v>Milo Đukanović (President)</v>
    <v>ab08a2f6-1fa4-0fad-7949-7ab7032f5791</v>
    <v>en-GB</v>
    <v>Generic</v>
  </rv>
  <rv s="0">
    <v>805306368</v>
    <v>Dritan Abazović (Prime Minister)</v>
    <v>b75f6d0d-30bb-6b57-2d2c-73caf326becb</v>
    <v>en-GB</v>
    <v>Generic</v>
  </rv>
  <rv s="3">
    <v>53</v>
  </rv>
  <rv s="4">
    <v>https://www.bing.com/search?q=montenegro&amp;form=skydnc</v>
    <v>Learn more on Bing</v>
  </rv>
  <rv s="1">
    <fb>76.77</fb>
    <v>34</v>
  </rv>
  <rv s="1">
    <fb>3787240000</fb>
    <v>36</v>
  </rv>
  <rv s="3">
    <v>54</v>
  </rv>
  <rv s="1">
    <fb>0.3182014152</fb>
    <v>29</v>
  </rv>
  <rv s="1">
    <fb>2.7557</fb>
    <v>31</v>
  </rv>
  <rv s="1">
    <fb>622137</fb>
    <v>30</v>
  </rv>
  <rv s="1">
    <fb>0.23499999999999999</fb>
    <v>29</v>
  </rv>
  <rv s="1">
    <fb>0.27699999999999997</fb>
    <v>29</v>
  </rv>
  <rv s="1">
    <fb>0.44299999999999995</fb>
    <v>29</v>
  </rv>
  <rv s="1">
    <fb>1.8000000000000002E-2</fb>
    <v>29</v>
  </rv>
  <rv s="1">
    <fb>5.2000000000000005E-2</fb>
    <v>29</v>
  </rv>
  <rv s="1">
    <fb>0.107</fb>
    <v>29</v>
  </rv>
  <rv s="1">
    <fb>0.54443000793457008</fb>
    <v>29</v>
  </rv>
  <rv s="0">
    <v>536870912</v>
    <v>Herceg Novi</v>
    <v>9066e837-a2dd-b8a1-8a0c-78900d700545</v>
    <v>en-GB</v>
    <v>Map</v>
  </rv>
  <rv s="0">
    <v>536870912</v>
    <v>Podgorica Capital City</v>
    <v>1b997d29-a716-4538-a589-3e0996365705</v>
    <v>en-GB</v>
    <v>Map</v>
  </rv>
  <rv s="0">
    <v>536870912</v>
    <v>Kotor Municipality</v>
    <v>7d2d8478-3eec-4f4d-8904-aed6eb68977f</v>
    <v>en-GB</v>
    <v>Map</v>
  </rv>
  <rv s="0">
    <v>536870912</v>
    <v>Pljevlja Municipality</v>
    <v>2834b7b3-5e41-4d03-9414-41ae6c7e882c</v>
    <v>en-GB</v>
    <v>Map</v>
  </rv>
  <rv s="0">
    <v>536870912</v>
    <v>Ulcinj Municipality</v>
    <v>fc0d2072-fca6-4699-9021-0607660d0ac6</v>
    <v>en-GB</v>
    <v>Map</v>
  </rv>
  <rv s="0">
    <v>536870912</v>
    <v>Kolašin Municipality</v>
    <v>17e42a17-1587-4293-b180-a2e85d6bc4db</v>
    <v>en-GB</v>
    <v>Map</v>
  </rv>
  <rv s="0">
    <v>536870912</v>
    <v>Berane Municipality</v>
    <v>ba21b443-43c6-4420-8c5a-6541e36f2955</v>
    <v>en-GB</v>
    <v>Map</v>
  </rv>
  <rv s="0">
    <v>536870912</v>
    <v>Budva Municipality</v>
    <v>503e2de6-0c48-43c1-8cf7-dc1bf1d58e41</v>
    <v>en-GB</v>
    <v>Map</v>
  </rv>
  <rv s="0">
    <v>536870912</v>
    <v>Old Royal Capital Cetinje</v>
    <v>af4f2915-ea34-41ab-94ef-68e51355a455</v>
    <v>en-GB</v>
    <v>Map</v>
  </rv>
  <rv s="0">
    <v>536870912</v>
    <v>Andrijevica Municipality</v>
    <v>15a37fd2-f0ad-4044-9048-f5902e1cdf8e</v>
    <v>en-GB</v>
    <v>Map</v>
  </rv>
  <rv s="0">
    <v>536870912</v>
    <v>Plav Municipality</v>
    <v>d4702035-6dee-47bd-b576-a1316db150a6</v>
    <v>en-GB</v>
    <v>Map</v>
  </rv>
  <rv s="0">
    <v>536870912</v>
    <v>Nikšić Municipality</v>
    <v>56916107-c5a6-4deb-8948-9e0835af416f</v>
    <v>en-GB</v>
    <v>Map</v>
  </rv>
  <rv s="0">
    <v>536870912</v>
    <v>Danilovgrad Municipality</v>
    <v>e0623382-556b-4a20-a0c6-e12a7ea20bd3</v>
    <v>en-GB</v>
    <v>Map</v>
  </rv>
  <rv s="0">
    <v>536870912</v>
    <v>Gusinje Municipality</v>
    <v>f7f5835a-889d-4113-68ea-2009058f1a4d</v>
    <v>en-GB</v>
    <v>Map</v>
  </rv>
  <rv s="0">
    <v>536870912</v>
    <v>Petnjica Municipality</v>
    <v>639aacbf-be60-7b50-a111-95e35036c2dc</v>
    <v>en-GB</v>
    <v>Map</v>
  </rv>
  <rv s="0">
    <v>536870912</v>
    <v>Šavnik Municipality</v>
    <v>c19e8398-1916-46d8-b7a8-0c535c22023c</v>
    <v>en-GB</v>
    <v>Map</v>
  </rv>
  <rv s="0">
    <v>536870912</v>
    <v>Bijelo Polje Municipality</v>
    <v>af43ef93-bd2b-4959-bb03-8d4924e72043</v>
    <v>en-GB</v>
    <v>Map</v>
  </rv>
  <rv s="0">
    <v>536870912</v>
    <v>Mojkovac Municipality</v>
    <v>3f1ef5ae-3f29-4643-9439-cc3c8109fdf5</v>
    <v>en-GB</v>
    <v>Map</v>
  </rv>
  <rv s="0">
    <v>536870912</v>
    <v>Bar Municipality</v>
    <v>ef402ae9-9313-4a3d-bcb2-2fdd468f608e</v>
    <v>en-GB</v>
    <v>Map</v>
  </rv>
  <rv s="0">
    <v>536870912</v>
    <v>Žabljak Municipality</v>
    <v>f1f84361-1f5b-4ff9-ade2-f85534e8c1d1</v>
    <v>en-GB</v>
    <v>Map</v>
  </rv>
  <rv s="0">
    <v>536870912</v>
    <v>Rožaje Municipality</v>
    <v>1a5c0b0d-df89-4bc0-8d71-752272966a86</v>
    <v>en-GB</v>
    <v>Map</v>
  </rv>
  <rv s="0">
    <v>536870912</v>
    <v>Plužine Municipality</v>
    <v>1eb28701-9a95-4f2f-8055-cb5c70ac9077</v>
    <v>en-GB</v>
    <v>Map</v>
  </rv>
  <rv s="0">
    <v>536870912</v>
    <v>Tivat Municipality</v>
    <v>f95f9e50-aa80-488e-babc-916a41ffe420</v>
    <v>en-GB</v>
    <v>Map</v>
  </rv>
  <rv s="3">
    <v>55</v>
  </rv>
  <rv s="1">
    <fb>0.222</fb>
    <v>29</v>
  </rv>
  <rv s="1">
    <fb>0.14883000373840299</fb>
    <v>38</v>
  </rv>
  <rv s="1">
    <fb>417765</fb>
    <v>30</v>
  </rv>
  <rv s="12">
    <v>#VALUE!</v>
    <v>en-GB</v>
    <v>af9f6af3-dd71-b99f-0f24-acfa43b556ef</v>
    <v>536870912</v>
    <v>1</v>
    <v>220</v>
    <v>221</v>
    <v>Montenegro</v>
    <v>25</v>
    <v>49</v>
    <v>Map</v>
    <v>27</v>
    <v>222</v>
    <v>ME</v>
    <v>1408</v>
    <v>1409</v>
    <v>1410</v>
    <v>1411</v>
    <v>1412</v>
    <v>1413</v>
    <v>1414</v>
    <v>1415</v>
    <v>1416</v>
    <v>EUR</v>
    <v>Montenegro is a country in Southeastern Europe. It is located on the Adriatic Sea and is a part of the Balkans, sharing borders with Serbia to the northeast, Bosnia and Herzegovina to the north and west, Kosovo to the east, Albania to the southeast, the Adriatic Sea and Croatia to the northwest, and a maritime boundary with Italy. Podgorica, the capital and largest city, covers 10.4% of Montenegro's territory of 13,812 square kilometres, and is home to roughly 30% of its total population of 621,000.</v>
    <v>1417</v>
    <v>1418</v>
    <v>1419</v>
    <v>1420</v>
    <v>1118</v>
    <v>1421</v>
    <v>1422</v>
    <v>1423</v>
    <v>1424</v>
    <v>1413</v>
    <v>1427</v>
    <v>1428</v>
    <v>1429</v>
    <v>1430</v>
    <v>257</v>
    <v>246</v>
    <v>Montenegro</v>
    <v>Oj, svijetla majska zoro</v>
    <v>1431</v>
    <v>Montenegro</v>
    <v>1432</v>
    <v>1433</v>
    <v>1434</v>
    <v>1435</v>
    <v>1436</v>
    <v>1437</v>
    <v>1438</v>
    <v>1439</v>
    <v>1440</v>
    <v>1008</v>
    <v>1441</v>
    <v>1465</v>
    <v>50</v>
    <v>1466</v>
    <v>1467</v>
    <v>Montenegro</v>
    <v>1468</v>
    <v>mdp/vdpid/270</v>
  </rv>
  <rv s="0">
    <v>536870912</v>
    <v>Netherlands</v>
    <v>bf5c1a4b-df0b-09dc-dce0-e3fb0c898dd3</v>
    <v>en-GB</v>
    <v>Map</v>
  </rv>
  <rv s="1">
    <fb>0.53309587414663095</fb>
    <v>29</v>
  </rv>
  <rv s="1">
    <fb>41543</fb>
    <v>30</v>
  </rv>
  <rv s="1">
    <fb>41000</fb>
    <v>30</v>
  </rv>
  <rv s="1">
    <fb>31</fb>
    <v>32</v>
  </rv>
  <rv s="0">
    <v>536870912</v>
    <v>Amsterdam</v>
    <v>0b840501-8599-9528-5b22-13589caf205a</v>
    <v>en-GB</v>
    <v>Map</v>
  </rv>
  <rv s="1">
    <fb>170779.524</fb>
    <v>30</v>
  </rv>
  <rv s="1">
    <fb>115.907994941178</fb>
    <v>33</v>
  </rv>
  <rv s="1">
    <fb>2.6336991024959299E-2</fb>
    <v>29</v>
  </rv>
  <rv s="1">
    <fb>6712.7747582450002</fb>
    <v>30</v>
  </rv>
  <rv s="1">
    <fb>0.11178391395177099</fb>
    <v>29</v>
  </rv>
  <rv s="1">
    <fb>93.461004609605595</fb>
    <v>34</v>
  </rv>
  <rv s="1">
    <fb>1.68</fb>
    <v>35</v>
  </rv>
  <rv s="1">
    <fb>909070395160.78296</fb>
    <v>36</v>
  </rv>
  <rv s="1">
    <fb>1.0422962</fb>
    <v>29</v>
  </rv>
  <rv s="1">
    <fb>0.84980450000000007</fb>
    <v>29</v>
  </rv>
  <rv s="2">
    <v>7</v>
    <v>27</v>
    <v>232</v>
    <v>6</v>
    <v>0</v>
    <v>Image of Netherlands</v>
  </rv>
  <rv s="0">
    <v>805306368</v>
    <v>Willem-Alexander of the Netherlands (Monarch)</v>
    <v>70912573-f10f-4d1d-a8f8-220566451e74</v>
    <v>en-GB</v>
    <v>Generic</v>
  </rv>
  <rv s="0">
    <v>805306368</v>
    <v>Lodewijk Asscher (Deputy prime minister)</v>
    <v>324e801f-0e41-9a51-a5de-56d762c34473</v>
    <v>en-GB</v>
    <v>Generic</v>
  </rv>
  <rv s="0">
    <v>805306368</v>
    <v>Mark Rutte (Prime Minister)</v>
    <v>673e1b90-ad19-15cc-dd94-53646495b541</v>
    <v>en-GB</v>
    <v>Generic</v>
  </rv>
  <rv s="3">
    <v>56</v>
  </rv>
  <rv s="4">
    <v>https://www.bing.com/search?q=netherlands&amp;form=skydnc</v>
    <v>Learn more on Bing</v>
  </rv>
  <rv s="1">
    <fb>81.760975609756102</fb>
    <v>34</v>
  </rv>
  <rv s="1">
    <fb>1100105440292.49</fb>
    <v>36</v>
  </rv>
  <rv s="1">
    <fb>10.29</fb>
    <v>35</v>
  </rv>
  <rv s="3">
    <v>57</v>
  </rv>
  <rv s="1">
    <fb>0.1225176999</fb>
    <v>29</v>
  </rv>
  <rv s="1">
    <fb>3.6053999999999999</fb>
    <v>31</v>
  </rv>
  <rv s="1">
    <fb>17332850</fb>
    <v>30</v>
  </rv>
  <rv s="1">
    <fb>0.376</fb>
    <v>29</v>
  </rv>
  <rv s="1">
    <fb>3.5000000000000003E-2</fb>
    <v>29</v>
  </rv>
  <rv s="1">
    <fb>8.8000000000000009E-2</fb>
    <v>29</v>
  </rv>
  <rv s="1">
    <fb>0.13800000000000001</fb>
    <v>29</v>
  </rv>
  <rv s="1">
    <fb>0.17499999999999999</fb>
    <v>29</v>
  </rv>
  <rv s="1">
    <fb>0.63619998931884802</fb>
    <v>29</v>
  </rv>
  <rv s="0">
    <v>536870912</v>
    <v>Limburg</v>
    <v>ba5627ab-eb52-6b56-c39c-399bd1e23825</v>
    <v>en-GB</v>
    <v>Map</v>
  </rv>
  <rv s="0">
    <v>536870912</v>
    <v>North Brabant</v>
    <v>67287e9d-748b-ece4-4770-99ec69c94b1a</v>
    <v>en-GB</v>
    <v>Map</v>
  </rv>
  <rv s="0">
    <v>536870912</v>
    <v>North Holland</v>
    <v>1cbd1d08-fab6-2da6-0edd-41aa626502c2</v>
    <v>en-GB</v>
    <v>Map</v>
  </rv>
  <rv s="0">
    <v>536870912</v>
    <v>Gelderland</v>
    <v>47e59e29-1b92-c09c-0310-bba63a79744b</v>
    <v>en-GB</v>
    <v>Map</v>
  </rv>
  <rv s="0">
    <v>536870912</v>
    <v>Overijssel</v>
    <v>c80fa63b-8b0d-7117-09f7-f3b063ba8e8c</v>
    <v>en-GB</v>
    <v>Map</v>
  </rv>
  <rv s="0">
    <v>536870912</v>
    <v>Groningen</v>
    <v>d523b02d-2f28-981e-9282-8f6cddd23d80</v>
    <v>en-GB</v>
    <v>Map</v>
  </rv>
  <rv s="0">
    <v>536870912</v>
    <v>Friesland</v>
    <v>d3c60b92-e27c-cc6a-6ef5-f0937e506af0</v>
    <v>en-GB</v>
    <v>Map</v>
  </rv>
  <rv s="0">
    <v>536870912</v>
    <v>Utrecht</v>
    <v>555963f7-e818-0e35-b5c8-1a97c8e78ed7</v>
    <v>en-GB</v>
    <v>Map</v>
  </rv>
  <rv s="0">
    <v>536870912</v>
    <v>Zeeland</v>
    <v>b07124fd-c9f8-1712-1bd3-030b62afdd3d</v>
    <v>en-GB</v>
    <v>Map</v>
  </rv>
  <rv s="0">
    <v>536870912</v>
    <v>Drenthe</v>
    <v>598e815b-602f-15c5-256e-a36860ffc830</v>
    <v>en-GB</v>
    <v>Map</v>
  </rv>
  <rv s="0">
    <v>536870912</v>
    <v>South Holland</v>
    <v>a189b2b4-4c8d-e909-49ed-1b6f571a33c2</v>
    <v>en-GB</v>
    <v>Map</v>
  </rv>
  <rv s="0">
    <v>536870912</v>
    <v>Aruba</v>
    <v>b892cccb-4a26-2969-8f82-2cd11e899fcf</v>
    <v>en-GB</v>
    <v>Map</v>
  </rv>
  <rv s="0">
    <v>536870912</v>
    <v>Curaçao</v>
    <v>16684a44-60de-afc8-b3ba-ec91b81de9ed</v>
    <v>en-GB</v>
    <v>Map</v>
  </rv>
  <rv s="0">
    <v>536870912</v>
    <v>Sint Maarten</v>
    <v>b7515c56-e3c3-059b-dfab-c3a8f056fa02</v>
    <v>en-GB</v>
    <v>Map</v>
  </rv>
  <rv s="0">
    <v>536870912</v>
    <v>Flevoland</v>
    <v>994d48a1-a44d-0664-1089-99ddd4d7e63d</v>
    <v>en-GB</v>
    <v>Map</v>
  </rv>
  <rv s="3">
    <v>58</v>
  </rv>
  <rv s="1">
    <fb>0.230359193787393</fb>
    <v>29</v>
  </rv>
  <rv s="3">
    <v>59</v>
  </rv>
  <rv s="1">
    <fb>3.1960000991821301E-2</fb>
    <v>38</v>
  </rv>
  <rv s="1">
    <fb>15924729</fb>
    <v>30</v>
  </rv>
  <rv s="13">
    <v>#VALUE!</v>
    <v>en-GB</v>
    <v>bf5c1a4b-df0b-09dc-dce0-e3fb0c898dd3</v>
    <v>536870912</v>
    <v>1</v>
    <v>229</v>
    <v>230</v>
    <v>Netherlands</v>
    <v>25</v>
    <v>26</v>
    <v>Map</v>
    <v>27</v>
    <v>231</v>
    <v>NL</v>
    <v>1471</v>
    <v>1472</v>
    <v>1473</v>
    <v>4</v>
    <v>1474</v>
    <v>1475</v>
    <v>1476</v>
    <v>1477</v>
    <v>1478</v>
    <v>The Netherlands, informally Holland, is a country located in Northwestern Europe with overseas territories in the Caribbean. It is the largest of four constituent countries of the Kingdom of the Netherlands. The Netherlands consists of twelve provinces; it borders Germany to the east, Belgium to the south, with a North Sea coastline to the north and west. It shares maritime borders with the United Kingdom, Germany and Belgium in the North Sea. The country's official language is Dutch, with West Frisian as a secondary official language in the province of Friesland. Dutch Low Saxon and Limburgish are recognised regional languages, while Dutch Sign Language, Sinte Romani and Yiddish are recognised non-territorial languages. Dutch, English and Papiamento are official in the Caribbean territories.</v>
    <v>1479</v>
    <v>475</v>
    <v>1480</v>
    <v>1481</v>
    <v>1482</v>
    <v>1483</v>
    <v>1484</v>
    <v>1485</v>
    <v>1486</v>
    <v>1122</v>
    <v>1475</v>
    <v>1490</v>
    <v>1491</v>
    <v>1492</v>
    <v>1493</v>
    <v>27</v>
    <v>1494</v>
    <v>Netherlands</v>
    <v>Wilhelmus</v>
    <v>1495</v>
    <v>Netherlands</v>
    <v>1496</v>
    <v>1497</v>
    <v>1498</v>
    <v>549</v>
    <v>200</v>
    <v>1499</v>
    <v>1500</v>
    <v>1501</v>
    <v>1502</v>
    <v>1503</v>
    <v>1504</v>
    <v>1520</v>
    <v>1521</v>
    <v>1522</v>
    <v>1005</v>
    <v>1523</v>
    <v>Netherlands</v>
    <v>1524</v>
    <v>mdp/vdpid/176</v>
  </rv>
  <rv s="0">
    <v>536870912</v>
    <v>Norway</v>
    <v>51b69cb2-1924-e989-590b-712a7070a30f</v>
    <v>en-GB</v>
    <v>Map</v>
  </rv>
  <rv s="1">
    <fb>2.6940783293922001E-2</fb>
    <v>29</v>
  </rv>
  <rv s="1">
    <fb>323802</fb>
    <v>30</v>
  </rv>
  <rv s="1">
    <fb>10.4</fb>
    <v>31</v>
  </rv>
  <rv s="1">
    <fb>47</fb>
    <v>32</v>
  </rv>
  <rv s="0">
    <v>536870912</v>
    <v>Oslo</v>
    <v>962ca6d0-04b2-b258-d6d5-ec31f6cc1d83</v>
    <v>en-GB</v>
    <v>Map</v>
  </rv>
  <rv s="1">
    <fb>41022.728999999999</fb>
    <v>30</v>
  </rv>
  <rv s="1">
    <fb>120.269658854402</fb>
    <v>33</v>
  </rv>
  <rv s="1">
    <fb>2.1677300330540498E-2</fb>
    <v>29</v>
  </rv>
  <rv s="1">
    <fb>22999.934595128299</fb>
    <v>30</v>
  </rv>
  <rv s="1">
    <fb>0.331778599014523</fb>
    <v>29</v>
  </rv>
  <rv s="1">
    <fb>56.951628649981103</fb>
    <v>34</v>
  </rv>
  <rv s="1">
    <fb>1.78</fb>
    <v>35</v>
  </rv>
  <rv s="1">
    <fb>403336363636.36401</fb>
    <v>36</v>
  </rv>
  <rv s="1">
    <fb>1.0026021000000001</fb>
    <v>29</v>
  </rv>
  <rv s="1">
    <fb>0.81992350000000003</fb>
    <v>29</v>
  </rv>
  <rv s="0">
    <v>805306368</v>
    <v>Jonas Gahr Støre (Prime Minister)</v>
    <v>22a97b4b-1d69-8ed3-e2ba-75ec00cac6ad</v>
    <v>en-GB</v>
    <v>Generic</v>
  </rv>
  <rv s="0">
    <v>805306368</v>
    <v>Harald V of Norway (King)</v>
    <v>d501cea3-4c13-36b0-0641-e2d6452188bc</v>
    <v>en-GB</v>
    <v>Generic</v>
  </rv>
  <rv s="0">
    <v>805306368</v>
    <v>Tone Wilhelmsen Trøen (President)</v>
    <v>e79f91f4-5a33-4331-1d76-674f83e0ec6c</v>
    <v>en-GB</v>
    <v>Generic</v>
  </rv>
  <rv s="3">
    <v>60</v>
  </rv>
  <rv s="4">
    <v>https://www.bing.com/search?q=norway&amp;form=skydnc</v>
    <v>Learn more on Bing</v>
  </rv>
  <rv s="1">
    <fb>82.758536585365903</fb>
    <v>34</v>
  </rv>
  <rv s="1">
    <fb>295548630000</fb>
    <v>36</v>
  </rv>
  <rv s="3">
    <v>61</v>
  </rv>
  <rv s="1">
    <fb>0.14272576140000001</fb>
    <v>29</v>
  </rv>
  <rv s="1">
    <fb>2.9163999999999999</fb>
    <v>31</v>
  </rv>
  <rv s="1">
    <fb>5347896</fb>
    <v>30</v>
  </rv>
  <rv s="1">
    <fb>0.21600000000000003</fb>
    <v>29</v>
  </rv>
  <rv s="1">
    <fb>0.36</fb>
    <v>29</v>
  </rv>
  <rv s="1">
    <fb>8.900000000000001E-2</fb>
    <v>29</v>
  </rv>
  <rv s="1">
    <fb>0.14300000000000002</fb>
    <v>29</v>
  </rv>
  <rv s="1">
    <fb>0.63804000854492204</fb>
    <v>29</v>
  </rv>
  <rv s="0">
    <v>536870912</v>
    <v>Svalbard</v>
    <v>e0bdceb6-73d9-342d-a32c-dfba0b579752</v>
    <v>en-GB</v>
    <v>Map</v>
  </rv>
  <rv s="0">
    <v>536870912</v>
    <v>Jan Mayen</v>
    <v>f56eb1ba-33b5-1e64-ae2b-258d8244ad2c</v>
    <v>en-GB</v>
    <v>Map</v>
  </rv>
  <rv s="0">
    <v>536870912</v>
    <v>Vestfold</v>
    <v>5e401c8e-2c02-1ce2-5adb-d8b619814f47</v>
    <v>en-GB</v>
    <v>Map</v>
  </rv>
  <rv s="0">
    <v>536870912</v>
    <v>Finnmark</v>
    <v>1cfcd8b0-45c9-4672-8d35-bc11dabfcfd7</v>
    <v>en-GB</v>
    <v>Map</v>
  </rv>
  <rv s="0">
    <v>536870912</v>
    <v>Hordaland</v>
    <v>490ab7b1-65e2-6566-e737-5c6a000eeec4</v>
    <v>en-GB</v>
    <v>Map</v>
  </rv>
  <rv s="0">
    <v>536870912</v>
    <v>Oppland</v>
    <v>9c3db634-f0d7-3738-b081-261f95fd6f26</v>
    <v>en-GB</v>
    <v>Map</v>
  </rv>
  <rv s="0">
    <v>536870912</v>
    <v>Møre og Romsdal</v>
    <v>701c8996-b876-44d1-7f9c-2b299bcf08c6</v>
    <v>en-GB</v>
    <v>Map</v>
  </rv>
  <rv s="0">
    <v>536870912</v>
    <v>Nordland</v>
    <v>35304f96-e4b8-aa47-fc00-57db63d0c883</v>
    <v>en-GB</v>
    <v>Map</v>
  </rv>
  <rv s="0">
    <v>536870912</v>
    <v>Buskerud</v>
    <v>076bb117-59ff-07f7-e641-39689d26f94a</v>
    <v>en-GB</v>
    <v>Map</v>
  </rv>
  <rv s="0">
    <v>536870912</v>
    <v>Akershus</v>
    <v>5be911ff-2030-92a4-37f2-690abaa42056</v>
    <v>en-GB</v>
    <v>Map</v>
  </rv>
  <rv s="0">
    <v>536870912</v>
    <v>Hedmark</v>
    <v>bae0deb3-283f-5c68-55f9-48c9895b4188</v>
    <v>en-GB</v>
    <v>Map</v>
  </rv>
  <rv s="0">
    <v>536870912</v>
    <v>Østfold</v>
    <v>61a32360-8194-db60-82a1-1e0c5086e63a</v>
    <v>en-GB</v>
    <v>Map</v>
  </rv>
  <rv s="0">
    <v>536870912</v>
    <v>Telemark</v>
    <v>85c1e229-f4df-f952-b782-45dc389f825e</v>
    <v>en-GB</v>
    <v>Map</v>
  </rv>
  <rv s="0">
    <v>536870912</v>
    <v>Sør-Trøndelag</v>
    <v>6de04131-9c27-f410-4af5-fc5046372bd4</v>
    <v>en-GB</v>
    <v>Map</v>
  </rv>
  <rv s="0">
    <v>536870912</v>
    <v>Vest-Agder</v>
    <v>e05194b5-ae3d-a4e6-267f-d399aecdca9a</v>
    <v>en-GB</v>
    <v>Map</v>
  </rv>
  <rv s="0">
    <v>536870912</v>
    <v>Nord-Trøndelag</v>
    <v>6f9a3ff8-bcc2-b2b0-cd3e-cf9b3c974868</v>
    <v>en-GB</v>
    <v>Map</v>
  </rv>
  <rv s="0">
    <v>536870912</v>
    <v>Rogaland</v>
    <v>986d3e77-c553-606b-9d2f-776a1c989ba2</v>
    <v>en-GB</v>
    <v>Map</v>
  </rv>
  <rv s="0">
    <v>536870912</v>
    <v>Troms</v>
    <v>7ac3993c-4024-2260-60bb-061627473b63</v>
    <v>en-GB</v>
    <v>Map</v>
  </rv>
  <rv s="0">
    <v>536870912</v>
    <v>Aust-Agder</v>
    <v>f0893135-ff08-ef74-894f-f3b646e18569</v>
    <v>en-GB</v>
    <v>Map</v>
  </rv>
  <rv s="0">
    <v>536870912</v>
    <v>Sogn og Fjordane</v>
    <v>b616b58c-bd5d-0bb4-d7ed-553f6689645c</v>
    <v>en-GB</v>
    <v>Map</v>
  </rv>
  <rv s="3">
    <v>62</v>
  </rv>
  <rv s="1">
    <fb>0.238617503950879</fb>
    <v>29</v>
  </rv>
  <rv s="1">
    <fb>0.36200000000000004</fb>
    <v>29</v>
  </rv>
  <rv s="1">
    <fb>3.3459999561309801E-2</fb>
    <v>38</v>
  </rv>
  <rv s="1">
    <fb>4418218</fb>
    <v>30</v>
  </rv>
  <rv s="8">
    <v>#VALUE!</v>
    <v>en-GB</v>
    <v>51b69cb2-1924-e989-590b-712a7070a30f</v>
    <v>536870912</v>
    <v>1</v>
    <v>240</v>
    <v>80</v>
    <v>Norway</v>
    <v>25</v>
    <v>49</v>
    <v>Map</v>
    <v>27</v>
    <v>159</v>
    <v>NO</v>
    <v>1527</v>
    <v>1528</v>
    <v>284</v>
    <v>1529</v>
    <v>1530</v>
    <v>1531</v>
    <v>1532</v>
    <v>1533</v>
    <v>1534</v>
    <v>NOK</v>
    <v>Norway, officially the Kingdom of Norway, is a Nordic country in Northern Europe, the mainland territory of which comprises the western and northernmost portion of the Scandinavian Peninsula. The remote Arctic island of Jan Mayen and the archipelago of Svalbard also form part of Norway. Bouvet Island, located in the Subantarctic, is a dependency of Norway; it also lays claims to the Antarctic territories of Peter I Island and Queen Maud Land. The capital and largest city in Norway is Oslo.</v>
    <v>1535</v>
    <v>107</v>
    <v>1536</v>
    <v>1537</v>
    <v>1538</v>
    <v>1539</v>
    <v>1540</v>
    <v>1541</v>
    <v>482</v>
    <v>1531</v>
    <v>1545</v>
    <v>1546</v>
    <v>1547</v>
    <v>1548</v>
    <v>1044</v>
    <v>Norway</v>
    <v>Ja, vi elsker dette landet</v>
    <v>1549</v>
    <v>Norway</v>
    <v>1550</v>
    <v>1551</v>
    <v>1552</v>
    <v>767</v>
    <v>1553</v>
    <v>1554</v>
    <v>85</v>
    <v>1555</v>
    <v>1556</v>
    <v>205</v>
    <v>1557</v>
    <v>1578</v>
    <v>1579</v>
    <v>50</v>
    <v>1580</v>
    <v>1581</v>
    <v>Norway</v>
    <v>1582</v>
    <v>mdp/vdpid/177</v>
  </rv>
  <rv s="0">
    <v>536870912</v>
    <v>Poland</v>
    <v>1d6059a2-d1f1-d2d7-4261-dc7cd5cdb84b</v>
    <v>en-GB</v>
    <v>Map</v>
  </rv>
  <rv s="1">
    <fb>0.469447075345374</fb>
    <v>29</v>
  </rv>
  <rv s="1">
    <fb>312685</fb>
    <v>30</v>
  </rv>
  <rv s="1">
    <fb>191000</fb>
    <v>30</v>
  </rv>
  <rv s="1">
    <fb>10.199999999999999</fb>
    <v>31</v>
  </rv>
  <rv s="1">
    <fb>48</fb>
    <v>32</v>
  </rv>
  <rv s="0">
    <v>536870912</v>
    <v>Warsaw</v>
    <v>c79f30ac-b9a3-0949-6bdf-956551e5fc81</v>
    <v>en-GB</v>
    <v>Map</v>
  </rv>
  <rv s="1">
    <fb>299036.516</fb>
    <v>30</v>
  </rv>
  <rv s="1">
    <fb>114.111779375092</fb>
    <v>33</v>
  </rv>
  <rv s="1">
    <fb>2.227478809383E-2</fb>
    <v>29</v>
  </rv>
  <rv s="1">
    <fb>3971.7997613105499</fb>
    <v>30</v>
  </rv>
  <rv s="1">
    <fb>1.46</fb>
    <v>31</v>
  </rv>
  <rv s="1">
    <fb>0.30883439025809101</fb>
    <v>29</v>
  </rv>
  <rv s="1">
    <fb>90.291375435655297</fb>
    <v>34</v>
  </rv>
  <rv s="1">
    <fb>1.07</fb>
    <v>35</v>
  </rv>
  <rv s="1">
    <fb>592164400687.60706</fb>
    <v>36</v>
  </rv>
  <rv s="1">
    <fb>1.000159</fb>
    <v>29</v>
  </rv>
  <rv s="1">
    <fb>0.67827439999999994</fb>
    <v>29</v>
  </rv>
  <rv s="2">
    <v>8</v>
    <v>27</v>
    <v>249</v>
    <v>6</v>
    <v>0</v>
    <v>Image of Poland</v>
  </rv>
  <rv s="1">
    <fb>3.8</fb>
    <v>34</v>
  </rv>
  <rv s="0">
    <v>805306368</v>
    <v>Krzysztof Tchórzewski (Minister)</v>
    <v>6b13d4e6-6d9e-4a69-b459-c93938f3a35a</v>
    <v>en-GB</v>
    <v>Generic</v>
  </rv>
  <rv s="0">
    <v>805306368</v>
    <v>Andrzej Duda (President)</v>
    <v>fd659446-93d5-1c05-f501-9d102870ea43</v>
    <v>en-GB</v>
    <v>Generic</v>
  </rv>
  <rv s="0">
    <v>805306368</v>
    <v>Mateusz Morawiecki (Prime Minister)</v>
    <v>0d18b0a0-3a62-782b-9156-6236fe9893be</v>
    <v>en-GB</v>
    <v>Generic</v>
  </rv>
  <rv s="3">
    <v>63</v>
  </rv>
  <rv s="4">
    <v>https://www.bing.com/search?q=poland&amp;form=skydnc</v>
    <v>Learn more on Bing</v>
  </rv>
  <rv s="1">
    <fb>77.602439024390307</fb>
    <v>34</v>
  </rv>
  <rv s="1">
    <fb>151618860000</fb>
    <v>36</v>
  </rv>
  <rv s="1">
    <fb>2.93</fb>
    <v>35</v>
  </rv>
  <rv s="3">
    <v>64</v>
  </rv>
  <rv s="1">
    <fb>0.23246298360000001</fb>
    <v>29</v>
  </rv>
  <rv s="1">
    <fb>2.3788</fb>
    <v>31</v>
  </rv>
  <rv s="1">
    <fb>37970874</fb>
    <v>30</v>
  </rv>
  <rv s="1">
    <fb>0.38200000000000001</fb>
    <v>29</v>
  </rv>
  <rv s="1">
    <fb>8.3000000000000004E-2</fb>
    <v>29</v>
  </rv>
  <rv s="1">
    <fb>0.13400000000000001</fb>
    <v>29</v>
  </rv>
  <rv s="1">
    <fb>0.56701000213622998</fb>
    <v>29</v>
  </rv>
  <rv s="0">
    <v>536870912</v>
    <v>Pomeranian Voivodeship</v>
    <v>765662c5-0a8a-9aea-8c1c-c063ec4e16f8</v>
    <v>en-GB</v>
    <v>Map</v>
  </rv>
  <rv s="0">
    <v>536870912</v>
    <v>Silesian Voivodeship</v>
    <v>21f7e450-daba-be7f-4ac9-7f73980437c9</v>
    <v>en-GB</v>
    <v>Map</v>
  </rv>
  <rv s="0">
    <v>536870912</v>
    <v>Lublin Voivodeship</v>
    <v>b5dea0b6-7035-ffe9-a5c1-a961fcb0e72e</v>
    <v>en-GB</v>
    <v>Map</v>
  </rv>
  <rv s="0">
    <v>536870912</v>
    <v>Masovian Voivodeship</v>
    <v>32cae853-042c-0a77-5173-f511fead52f6</v>
    <v>en-GB</v>
    <v>Map</v>
  </rv>
  <rv s="0">
    <v>536870912</v>
    <v>Łódź Voivodeship</v>
    <v>0fe063e3-0ad6-1012-edb0-f676300d33ea</v>
    <v>en-GB</v>
    <v>Map</v>
  </rv>
  <rv s="0">
    <v>536870912</v>
    <v>Lower Silesian Voivodeship</v>
    <v>2c12027c-f1f3-15e4-470e-533d0b324b34</v>
    <v>en-GB</v>
    <v>Map</v>
  </rv>
  <rv s="0">
    <v>536870912</v>
    <v>Lubusz Voivodeship</v>
    <v>c0d124dd-136d-3834-1fe8-efd33254942d</v>
    <v>en-GB</v>
    <v>Map</v>
  </rv>
  <rv s="0">
    <v>536870912</v>
    <v>Kuyavian-Pomeranian Voivodeship</v>
    <v>2b254630-1d13-aca8-305f-0841a7ec6b83</v>
    <v>en-GB</v>
    <v>Map</v>
  </rv>
  <rv s="0">
    <v>536870912</v>
    <v>Podlaskie Voivodeship</v>
    <v>82774917-52f8-91a2-e0f4-7810458bd6ed</v>
    <v>en-GB</v>
    <v>Map</v>
  </rv>
  <rv s="0">
    <v>536870912</v>
    <v>Świętokrzyskie Voivodeship</v>
    <v>f361912e-d7ba-dd37-b583-2068d7a03177</v>
    <v>en-GB</v>
    <v>Map</v>
  </rv>
  <rv s="0">
    <v>536870912</v>
    <v>Warmian-Masurian Voivodeship</v>
    <v>eed14489-8bcb-c40c-6362-4e95235cce3f</v>
    <v>en-GB</v>
    <v>Map</v>
  </rv>
  <rv s="0">
    <v>536870912</v>
    <v>West Pomeranian Voivodeship</v>
    <v>af2cc162-3439-53b4-582b-cb4495bdbf8e</v>
    <v>en-GB</v>
    <v>Map</v>
  </rv>
  <rv s="0">
    <v>536870912</v>
    <v>Greater Poland Voivodeship</v>
    <v>edec10d8-3c1d-302b-daa4-5a643ab293e8</v>
    <v>en-GB</v>
    <v>Map</v>
  </rv>
  <rv s="0">
    <v>536870912</v>
    <v>Opole Voivodeship</v>
    <v>6a026a5e-de28-6062-3c38-7c6f4181e5bc</v>
    <v>en-GB</v>
    <v>Map</v>
  </rv>
  <rv s="0">
    <v>536870912</v>
    <v>Lesser Poland Voivodeship</v>
    <v>efd58db8-b0c8-2329-0f3a-8adeab450d74</v>
    <v>en-GB</v>
    <v>Map</v>
  </rv>
  <rv s="3">
    <v>65</v>
  </rv>
  <rv s="1">
    <fb>0.174019561608692</fb>
    <v>29</v>
  </rv>
  <rv s="1">
    <fb>0.40799999999999997</fb>
    <v>29</v>
  </rv>
  <rv s="1">
    <fb>3.4739999771118198E-2</fb>
    <v>38</v>
  </rv>
  <rv s="1">
    <fb>22796574</fb>
    <v>30</v>
  </rv>
  <rv s="10">
    <v>#VALUE!</v>
    <v>en-GB</v>
    <v>1d6059a2-d1f1-d2d7-4261-dc7cd5cdb84b</v>
    <v>536870912</v>
    <v>1</v>
    <v>248</v>
    <v>137</v>
    <v>Poland</v>
    <v>25</v>
    <v>26</v>
    <v>Map</v>
    <v>27</v>
    <v>28</v>
    <v>PL</v>
    <v>1585</v>
    <v>1586</v>
    <v>1587</v>
    <v>1588</v>
    <v>1589</v>
    <v>1590</v>
    <v>1591</v>
    <v>1592</v>
    <v>1593</v>
    <v>PLN</v>
    <v>Poland, officially the Republic of Poland, is a country in Central Europe. It is divided into 16 administrative provinces called voivodeships, covering an area of 312,696 km². Poland has a population of over 38 million and is the fifth-most populous member state of the European Union. Warsaw is the nation's capital and largest metropolis. Other major cities include Kraków, Łódź, Wrocław, Poznań, Gdańsk, and Szczecin.</v>
    <v>1594</v>
    <v>1595</v>
    <v>1596</v>
    <v>1597</v>
    <v>1598</v>
    <v>1599</v>
    <v>1600</v>
    <v>1601</v>
    <v>1602</v>
    <v>1603</v>
    <v>1590</v>
    <v>1607</v>
    <v>1608</v>
    <v>1609</v>
    <v>1610</v>
    <v>1044</v>
    <v>1611</v>
    <v>Poland</v>
    <v>Poland Is Not Yet Lost</v>
    <v>1612</v>
    <v>Republic of Poland</v>
    <v>1613</v>
    <v>1614</v>
    <v>1615</v>
    <v>550</v>
    <v>1435</v>
    <v>1616</v>
    <v>614</v>
    <v>1617</v>
    <v>1618</v>
    <v>1503</v>
    <v>1619</v>
    <v>1635</v>
    <v>1636</v>
    <v>50</v>
    <v>1637</v>
    <v>1638</v>
    <v>Poland</v>
    <v>1639</v>
    <v>mdp/vdpid/191</v>
  </rv>
  <rv s="0">
    <v>536870912</v>
    <v>Portugal</v>
    <v>9e917e65-c588-a0b7-f336-52fc6b5b2052</v>
    <v>en-GB</v>
    <v>Map</v>
  </rv>
  <rv s="1">
    <fb>0.39452940398253294</fb>
    <v>29</v>
  </rv>
  <rv s="1">
    <fb>92212</fb>
    <v>30</v>
  </rv>
  <rv s="1">
    <fb>52000</fb>
    <v>30</v>
  </rv>
  <rv s="1">
    <fb>8.5</fb>
    <v>31</v>
  </rv>
  <rv s="1">
    <fb>351</fb>
    <v>32</v>
  </rv>
  <rv s="0">
    <v>536870912</v>
    <v>Lisbon</v>
    <v>9d006cb5-bff4-48b4-9c83-443eaf418b11</v>
    <v>en-GB</v>
    <v>Map</v>
  </rv>
  <rv s="1">
    <fb>48741.764000000003</fb>
    <v>30</v>
  </rv>
  <rv s="1">
    <fb>110.624358614714</fb>
    <v>33</v>
  </rv>
  <rv s="1">
    <fb>3.3817841004612497E-3</fb>
    <v>29</v>
  </rv>
  <rv s="1">
    <fb>4662.6007998029399</fb>
    <v>30</v>
  </rv>
  <rv s="1">
    <fb>1.38</fb>
    <v>31</v>
  </rv>
  <rv s="1">
    <fb>0.34611423825368903</fb>
    <v>29</v>
  </rv>
  <rv s="1">
    <fb>77.024122555839</fb>
    <v>34</v>
  </rv>
  <rv s="1">
    <fb>237686075634.698</fb>
    <v>36</v>
  </rv>
  <rv s="1">
    <fb>1.0618313000000001</fb>
    <v>29</v>
  </rv>
  <rv s="1">
    <fb>0.63935809999999993</fb>
    <v>29</v>
  </rv>
  <rv s="2">
    <v>9</v>
    <v>27</v>
    <v>257</v>
    <v>6</v>
    <v>0</v>
    <v>Image of Portugal</v>
  </rv>
  <rv s="0">
    <v>805306368</v>
    <v>António Costa (Prime Minister)</v>
    <v>461f25f6-d38c-4199-a2e3-c82f6d34e8cb</v>
    <v>en-GB</v>
    <v>Generic</v>
  </rv>
  <rv s="0">
    <v>805306368</v>
    <v>Marcelo Rebelo de Sousa (President)</v>
    <v>cd15af88-d571-7e9f-0e69-8c7f54821ed3</v>
    <v>en-GB</v>
    <v>Generic</v>
  </rv>
  <rv s="3">
    <v>66</v>
  </rv>
  <rv s="4">
    <v>https://www.bing.com/search?q=portugal&amp;form=skydnc</v>
    <v>Learn more on Bing</v>
  </rv>
  <rv s="1">
    <fb>81.3243902439024</fb>
    <v>34</v>
  </rv>
  <rv s="1">
    <fb>61933604857.411003</fb>
    <v>36</v>
  </rv>
  <rv s="1">
    <fb>3.78</fb>
    <v>35</v>
  </rv>
  <rv s="3">
    <v>67</v>
  </rv>
  <rv s="1">
    <fb>0.27650697260000001</fb>
    <v>29</v>
  </rv>
  <rv s="1">
    <fb>5.1239999999999997</fb>
    <v>31</v>
  </rv>
  <rv s="1">
    <fb>10269417</fb>
    <v>30</v>
  </rv>
  <rv s="1">
    <fb>0.221</fb>
    <v>29</v>
  </rv>
  <rv s="1">
    <fb>0.41600000000000004</fb>
    <v>29</v>
  </rv>
  <rv s="1">
    <fb>0.124</fb>
    <v>29</v>
  </rv>
  <rv s="1">
    <fb>0.16500000000000001</fb>
    <v>29</v>
  </rv>
  <rv s="1">
    <fb>0.58811000823974602</fb>
    <v>29</v>
  </rv>
  <rv s="0">
    <v>536870912</v>
    <v>Madeira</v>
    <v>fd1c338d-a716-e095-102a-5ac3106ddd68</v>
    <v>en-GB</v>
    <v>Map</v>
  </rv>
  <rv s="0">
    <v>536870912</v>
    <v>Lisbon District</v>
    <v>9aabe4c9-f2ff-745a-22b7-741589d147d3</v>
    <v>en-GB</v>
    <v>Map</v>
  </rv>
  <rv s="0">
    <v>536870912</v>
    <v>Azores</v>
    <v>162558d5-afd4-4b00-9d00-54ad16880f8b</v>
    <v>en-GB</v>
    <v>Map</v>
  </rv>
  <rv s="0">
    <v>536870912</v>
    <v>Castelo Branco</v>
    <v>fb4769a8-e791-44cf-b415-49b116c2d850</v>
    <v>en-GB</v>
    <v>Map</v>
  </rv>
  <rv s="0">
    <v>536870912</v>
    <v>Aveiro District</v>
    <v>2448fddc-7ab4-4061-c990-7ee0e882b83f</v>
    <v>en-GB</v>
    <v>Map</v>
  </rv>
  <rv s="0">
    <v>536870912</v>
    <v>Vila Real</v>
    <v>16491095-1ede-45bc-b4f9-d0b768b902b4</v>
    <v>en-GB</v>
    <v>Map</v>
  </rv>
  <rv s="0">
    <v>536870912</v>
    <v>Braga District</v>
    <v>bf9b0bf5-80ec-1d9e-e2bb-f15cfff91b3f</v>
    <v>en-GB</v>
    <v>Map</v>
  </rv>
  <rv s="0">
    <v>536870912</v>
    <v>Bragança District</v>
    <v>511e9c5a-156c-4018-b440-d68a04fdd311</v>
    <v>en-GB</v>
    <v>Map</v>
  </rv>
  <rv s="0">
    <v>536870912</v>
    <v>Coimbra District</v>
    <v>eaabde58-df44-d3f2-fcaf-2eb0b0c892ca</v>
    <v>en-GB</v>
    <v>Map</v>
  </rv>
  <rv s="0">
    <v>536870912</v>
    <v>Viseu District</v>
    <v>4af2c91e-a2d9-03c8-4bcc-d0e611b7a836</v>
    <v>en-GB</v>
    <v>Map</v>
  </rv>
  <rv s="0">
    <v>536870912</v>
    <v>Santarém District</v>
    <v>31ed3d3b-1669-48e6-9f45-7dff6e48107b</v>
    <v>en-GB</v>
    <v>Map</v>
  </rv>
  <rv s="0">
    <v>536870912</v>
    <v>Leiria District</v>
    <v>1e45c3ae-38a6-3ec3-3187-2e72c0cad027</v>
    <v>en-GB</v>
    <v>Map</v>
  </rv>
  <rv s="0">
    <v>536870912</v>
    <v>Porto District</v>
    <v>ab024f06-dfa0-f5d5-2ace-323a59e1c03f</v>
    <v>en-GB</v>
    <v>Map</v>
  </rv>
  <rv s="0">
    <v>536870912</v>
    <v>Faro District</v>
    <v>0f961e40-6a20-4ce7-9c8b-3c9484a39b31</v>
    <v>en-GB</v>
    <v>Map</v>
  </rv>
  <rv s="0">
    <v>536870912</v>
    <v>Beja District</v>
    <v>57132a4f-ab86-49cc-9a10-eea78fe194c6</v>
    <v>en-GB</v>
    <v>Map</v>
  </rv>
  <rv s="0">
    <v>536870912</v>
    <v>Guarda District</v>
    <v>a6ab4e89-16d3-c736-2651-53af26e5c9fb</v>
    <v>en-GB</v>
    <v>Map</v>
  </rv>
  <rv s="0">
    <v>536870912</v>
    <v>Viana do Castelo District</v>
    <v>e82c5675-25b8-35f8-dd22-1d162bbc45bd</v>
    <v>en-GB</v>
    <v>Map</v>
  </rv>
  <rv s="0">
    <v>536870912</v>
    <v>Setúbal District</v>
    <v>2443fa57-ba7a-ca6f-6988-b7bb998c209d</v>
    <v>en-GB</v>
    <v>Map</v>
  </rv>
  <rv s="0">
    <v>536870912</v>
    <v>Portalegre District</v>
    <v>0509a564-38fa-4a46-85bd-79ea9cfb105b</v>
    <v>en-GB</v>
    <v>Map</v>
  </rv>
  <rv s="0">
    <v>536870912</v>
    <v>Évora District</v>
    <v>9f2c1154-ba9c-42db-b07d-6ac93b22f847</v>
    <v>en-GB</v>
    <v>Map</v>
  </rv>
  <rv s="3">
    <v>68</v>
  </rv>
  <rv s="1">
    <fb>0.227551770073532</fb>
    <v>29</v>
  </rv>
  <rv s="3">
    <v>69</v>
  </rv>
  <rv s="1">
    <fb>0.39799999999999996</fb>
    <v>29</v>
  </rv>
  <rv s="1">
    <fb>6.33400011062622E-2</fb>
    <v>38</v>
  </rv>
  <rv s="1">
    <fb>6753579</fb>
    <v>30</v>
  </rv>
  <rv s="10">
    <v>#VALUE!</v>
    <v>en-GB</v>
    <v>9e917e65-c588-a0b7-f336-52fc6b5b2052</v>
    <v>536870912</v>
    <v>1</v>
    <v>256</v>
    <v>137</v>
    <v>Portugal</v>
    <v>25</v>
    <v>26</v>
    <v>Map</v>
    <v>27</v>
    <v>50</v>
    <v>PT</v>
    <v>1642</v>
    <v>1643</v>
    <v>1644</v>
    <v>1645</v>
    <v>1646</v>
    <v>1647</v>
    <v>1648</v>
    <v>1649</v>
    <v>1650</v>
    <v>EUR</v>
    <v>Portugal, officially the Portuguese Republic, is a country whose mainland is located on the Iberian Peninsula of Southwestern Europe, and whose territory also includes the Atlantic archipelagos of the Azores and Madeira. It features the westernmost point in continental Europe, and its Iberian portion is bordered to the west and south by the Atlantic Ocean and to the north and east by Spain, the sole country to have a land border with Portugal. Its two archipelagos form two autonomous regions with their own regional governments. Lisbon is the capital and largest city.</v>
    <v>1651</v>
    <v>1652</v>
    <v>1653</v>
    <v>1654</v>
    <v>808</v>
    <v>1655</v>
    <v>1656</v>
    <v>1657</v>
    <v>1658</v>
    <v>754</v>
    <v>1647</v>
    <v>1661</v>
    <v>1662</v>
    <v>1663</v>
    <v>1664</v>
    <v>194</v>
    <v>1665</v>
    <v>Portugal</v>
    <v>A Portuguesa</v>
    <v>1666</v>
    <v>Portugal</v>
    <v>1667</v>
    <v>1668</v>
    <v>1669</v>
    <v>1670</v>
    <v>1049</v>
    <v>1671</v>
    <v>203</v>
    <v>204</v>
    <v>1672</v>
    <v>1673</v>
    <v>1674</v>
    <v>1695</v>
    <v>1696</v>
    <v>1697</v>
    <v>1698</v>
    <v>1699</v>
    <v>Portugal</v>
    <v>1700</v>
    <v>mdp/vdpid/193</v>
  </rv>
  <rv s="0">
    <v>536870912</v>
    <v>Romania</v>
    <v>0cc489d5-ff53-84f1-4fcc-76525efef33a</v>
    <v>en-GB</v>
    <v>Map</v>
  </rv>
  <rv s="1">
    <fb>0.58766515994436697</fb>
    <v>29</v>
  </rv>
  <rv s="1">
    <fb>238391</fb>
    <v>30</v>
  </rv>
  <rv s="1">
    <fb>126000</fb>
    <v>30</v>
  </rv>
  <rv s="1">
    <fb>40</fb>
    <v>32</v>
  </rv>
  <rv s="0">
    <v>536870912</v>
    <v>Bucharest</v>
    <v>42022f97-112e-58a6-70f5-9536b20ee957</v>
    <v>en-GB</v>
    <v>Map</v>
  </rv>
  <rv s="1">
    <fb>69258.629000000001</fb>
    <v>30</v>
  </rv>
  <rv s="1">
    <fb>123.780383348878</fb>
    <v>33</v>
  </rv>
  <rv s="1">
    <fb>3.8278543259942802E-2</fb>
    <v>29</v>
  </rv>
  <rv s="1">
    <fb>2584.4117872644301</fb>
    <v>30</v>
  </rv>
  <rv s="1">
    <fb>1.71</fb>
    <v>31</v>
  </rv>
  <rv s="1">
    <fb>0.301208283871371</fb>
    <v>29</v>
  </rv>
  <rv s="1">
    <fb>72.523694574412801</fb>
    <v>34</v>
  </rv>
  <rv s="1">
    <fb>250077444017.08401</fb>
    <v>36</v>
  </rv>
  <rv s="1">
    <fb>0.85150870000000001</fb>
    <v>29</v>
  </rv>
  <rv s="1">
    <fb>0.4938187</fb>
    <v>29</v>
  </rv>
  <rv s="2">
    <v>10</v>
    <v>27</v>
    <v>269</v>
    <v>6</v>
    <v>0</v>
    <v>Image of Romania</v>
  </rv>
  <rv s="1">
    <fb>6.1</fb>
    <v>34</v>
  </rv>
  <rv s="0">
    <v>805306368</v>
    <v>Klaus Iohannis (President)</v>
    <v>7ff325b6-eaf2-021c-bc2a-09373a9427f3</v>
    <v>en-GB</v>
    <v>Generic</v>
  </rv>
  <rv s="3">
    <v>70</v>
  </rv>
  <rv s="4">
    <v>https://www.bing.com/search?q=romania&amp;form=skydnc</v>
    <v>Learn more on Bing</v>
  </rv>
  <rv s="1">
    <fb>75.358536585365897</fb>
    <v>34</v>
  </rv>
  <rv s="1">
    <fb>26110300000</fb>
    <v>36</v>
  </rv>
  <rv s="1">
    <fb>2.25</fb>
    <v>35</v>
  </rv>
  <rv s="3">
    <v>71</v>
  </rv>
  <rv s="1">
    <fb>0.21276716530000001</fb>
    <v>29</v>
  </rv>
  <rv s="1">
    <fb>2.9807000000000001</fb>
    <v>31</v>
  </rv>
  <rv s="1">
    <fb>19356544</fb>
    <v>30</v>
  </rv>
  <rv s="1">
    <fb>0.247</fb>
    <v>29</v>
  </rv>
  <rv s="1">
    <fb>0.249</fb>
    <v>29</v>
  </rv>
  <rv s="1">
    <fb>0.41</fb>
    <v>29</v>
  </rv>
  <rv s="1">
    <fb>1.6E-2</fb>
    <v>29</v>
  </rv>
  <rv s="1">
    <fb>5.2999999999999999E-2</fb>
    <v>29</v>
  </rv>
  <rv s="1">
    <fb>0.54661998748779295</fb>
    <v>29</v>
  </rv>
  <rv s="0">
    <v>536870912</v>
    <v>Călărași County</v>
    <v>cd578b99-3dd3-5dea-7c8b-4e9135436f97</v>
    <v>en-GB</v>
    <v>Map</v>
  </rv>
  <rv s="0">
    <v>536870912</v>
    <v>Alba County</v>
    <v>c21726c8-9ad7-eaa6-44f2-a2dae7e40e2c</v>
    <v>en-GB</v>
    <v>Map</v>
  </rv>
  <rv s="0">
    <v>536870912</v>
    <v>Cluj County</v>
    <v>28809817-0c91-c619-fb4f-e8e5cb804a76</v>
    <v>en-GB</v>
    <v>Map</v>
  </rv>
  <rv s="0">
    <v>536870912</v>
    <v>Arad County</v>
    <v>09ac14dd-d901-08ce-e6d7-7050564ba78d</v>
    <v>en-GB</v>
    <v>Map</v>
  </rv>
  <rv s="0">
    <v>536870912</v>
    <v>Sibiu County</v>
    <v>3f30d65f-4841-e070-8804-06cea2d2f5a4</v>
    <v>en-GB</v>
    <v>Map</v>
  </rv>
  <rv s="0">
    <v>536870912</v>
    <v>Mureș County</v>
    <v>3f4266e8-0170-a113-1032-f94336eaafdf</v>
    <v>en-GB</v>
    <v>Map</v>
  </rv>
  <rv s="0">
    <v>536870912</v>
    <v>Buzău County</v>
    <v>bdcbd591-5cd3-ea51-a909-f9e3a7d9135d</v>
    <v>en-GB</v>
    <v>Map</v>
  </rv>
  <rv s="0">
    <v>536870912</v>
    <v>Dâmbovița County</v>
    <v>d8b28916-b16c-a4e5-b155-271ef6e4a2c2</v>
    <v>en-GB</v>
    <v>Map</v>
  </rv>
  <rv s="0">
    <v>536870912</v>
    <v>Argeș County</v>
    <v>318eeda4-9dd3-e3c1-6d05-5e140d88acfc</v>
    <v>en-GB</v>
    <v>Map</v>
  </rv>
  <rv s="0">
    <v>536870912</v>
    <v>Brașov County</v>
    <v>86db4373-f44e-f2af-1043-8cad4ea43afc</v>
    <v>en-GB</v>
    <v>Map</v>
  </rv>
  <rv s="0">
    <v>536870912</v>
    <v>Constanța County</v>
    <v>0cdf21be-08e7-570f-51e1-921e4da71ed5</v>
    <v>en-GB</v>
    <v>Map</v>
  </rv>
  <rv s="0">
    <v>536870912</v>
    <v>Iași County</v>
    <v>2be9dc91-9009-1844-f4a7-f66e4de3e1e2</v>
    <v>en-GB</v>
    <v>Map</v>
  </rv>
  <rv s="0">
    <v>536870912</v>
    <v>Timiș County</v>
    <v>655fa6eb-9e3d-05b3-4101-2413d655f1ff</v>
    <v>en-GB</v>
    <v>Map</v>
  </rv>
  <rv s="0">
    <v>536870912</v>
    <v>Botoșani County</v>
    <v>feff5245-d038-86d5-5930-7c8208872ee3</v>
    <v>en-GB</v>
    <v>Map</v>
  </rv>
  <rv s="0">
    <v>536870912</v>
    <v>Bistrița-Năsăud County</v>
    <v>d0dac3d9-f47e-2719-abf6-372b00ae7ae0</v>
    <v>en-GB</v>
    <v>Map</v>
  </rv>
  <rv s="0">
    <v>536870912</v>
    <v>Bacău County</v>
    <v>61b312d7-17c7-cfe6-4e56-77816817f56b</v>
    <v>en-GB</v>
    <v>Map</v>
  </rv>
  <rv s="0">
    <v>536870912</v>
    <v>Giurgiu County</v>
    <v>ff095b0d-49c5-6888-d3bc-754012945cca</v>
    <v>en-GB</v>
    <v>Map</v>
  </rv>
  <rv s="0">
    <v>536870912</v>
    <v>Caraș-Severin County</v>
    <v>f236c4b6-3033-3e05-9418-43c6d669da82</v>
    <v>en-GB</v>
    <v>Map</v>
  </rv>
  <rv s="0">
    <v>536870912</v>
    <v>Ialomița County</v>
    <v>fc33a349-ea3d-08f4-c751-0ae5b7dcfa8c</v>
    <v>en-GB</v>
    <v>Map</v>
  </rv>
  <rv s="0">
    <v>536870912</v>
    <v>Neamț County</v>
    <v>10688e6f-8161-14e3-8c27-cb9bb5be1f19</v>
    <v>en-GB</v>
    <v>Map</v>
  </rv>
  <rv s="0">
    <v>536870912</v>
    <v>Bihor County</v>
    <v>3952dd81-0984-acbe-245c-8b3054ef95c9</v>
    <v>en-GB</v>
    <v>Map</v>
  </rv>
  <rv s="0">
    <v>536870912</v>
    <v>Dolj County</v>
    <v>dea77125-28db-fbbc-ff54-52cbc5d207dd</v>
    <v>en-GB</v>
    <v>Map</v>
  </rv>
  <rv s="0">
    <v>536870912</v>
    <v>Galați County</v>
    <v>ab9506dc-8457-ead3-6440-afd79051c3b0</v>
    <v>en-GB</v>
    <v>Map</v>
  </rv>
  <rv s="0">
    <v>536870912</v>
    <v>Maramureș County</v>
    <v>4ed7d056-ef13-2d0e-56a6-e9da21330a94</v>
    <v>en-GB</v>
    <v>Map</v>
  </rv>
  <rv s="0">
    <v>536870912</v>
    <v>Brăila County</v>
    <v>0a804e68-4031-607a-3fa0-df03c2b648d2</v>
    <v>en-GB</v>
    <v>Map</v>
  </rv>
  <rv s="0">
    <v>536870912</v>
    <v>Ilfov County</v>
    <v>d6b13ffc-3490-2609-746c-5b9daf56e5ee</v>
    <v>en-GB</v>
    <v>Map</v>
  </rv>
  <rv s="0">
    <v>536870912</v>
    <v>Suceava County</v>
    <v>0730647e-3d4b-ffb2-f452-53c11e65cf8d</v>
    <v>en-GB</v>
    <v>Map</v>
  </rv>
  <rv s="0">
    <v>536870912</v>
    <v>Harghita County</v>
    <v>8378f330-84ea-467e-8a66-f27ad353cd4c</v>
    <v>en-GB</v>
    <v>Map</v>
  </rv>
  <rv s="0">
    <v>536870912</v>
    <v>Tulcea County</v>
    <v>85222a52-a63f-ea94-229e-d38e8da96a5e</v>
    <v>en-GB</v>
    <v>Map</v>
  </rv>
  <rv s="0">
    <v>536870912</v>
    <v>Vaslui County</v>
    <v>f808d8c2-0910-ed03-f4de-05f9fae6976f</v>
    <v>en-GB</v>
    <v>Map</v>
  </rv>
  <rv s="0">
    <v>536870912</v>
    <v>Vâlcea County</v>
    <v>7bfc5a59-d44b-48f9-b75d-740ad5186eaa</v>
    <v>en-GB</v>
    <v>Map</v>
  </rv>
  <rv s="0">
    <v>536870912</v>
    <v>Prahova County</v>
    <v>ef7d6b15-b80b-c2ac-d5e3-b2a9061583d8</v>
    <v>en-GB</v>
    <v>Map</v>
  </rv>
  <rv s="0">
    <v>536870912</v>
    <v>Hunedoara County</v>
    <v>202a8128-b503-a325-37e5-8e5e68c15867</v>
    <v>en-GB</v>
    <v>Map</v>
  </rv>
  <rv s="0">
    <v>536870912</v>
    <v>Sălaj County</v>
    <v>a1b242e4-860b-a6ec-6f82-2159334291e6</v>
    <v>en-GB</v>
    <v>Map</v>
  </rv>
  <rv s="0">
    <v>536870912</v>
    <v>Gorj County</v>
    <v>9f8069d1-da23-e934-5858-395dd70ecd4a</v>
    <v>en-GB</v>
    <v>Map</v>
  </rv>
  <rv s="0">
    <v>536870912</v>
    <v>Covasna County</v>
    <v>fa5ce805-c93a-97b6-9e15-4b761a9b83c6</v>
    <v>en-GB</v>
    <v>Map</v>
  </rv>
  <rv s="0">
    <v>536870912</v>
    <v>Satu Mare County</v>
    <v>61f38a75-f137-9e6e-2306-81c1a708240e</v>
    <v>en-GB</v>
    <v>Map</v>
  </rv>
  <rv s="0">
    <v>536870912</v>
    <v>Mehedinți County</v>
    <v>4281fa8c-81b5-1f40-b397-e1eb6ba2dc78</v>
    <v>en-GB</v>
    <v>Map</v>
  </rv>
  <rv s="0">
    <v>536870912</v>
    <v>Teleorman County</v>
    <v>a13105c9-1956-9418-947c-69c3f670616f</v>
    <v>en-GB</v>
    <v>Map</v>
  </rv>
  <rv s="0">
    <v>536870912</v>
    <v>Olt County</v>
    <v>b11684a9-7647-de09-64a1-49b27c0b2422</v>
    <v>en-GB</v>
    <v>Map</v>
  </rv>
  <rv s="0">
    <v>536870912</v>
    <v>Vrancea County</v>
    <v>9ed2ae9a-d03d-2bb8-9374-23833b05fc4c</v>
    <v>en-GB</v>
    <v>Map</v>
  </rv>
  <rv s="3">
    <v>72</v>
  </rv>
  <rv s="1">
    <fb>0.14584834808348801</fb>
    <v>29</v>
  </rv>
  <rv s="1">
    <fb>0.2</fb>
    <v>29</v>
  </rv>
  <rv s="1">
    <fb>3.9760000705719001E-2</fb>
    <v>38</v>
  </rv>
  <rv s="1">
    <fb>10468793</fb>
    <v>30</v>
  </rv>
  <rv s="10">
    <v>#VALUE!</v>
    <v>en-GB</v>
    <v>0cc489d5-ff53-84f1-4fcc-76525efef33a</v>
    <v>536870912</v>
    <v>1</v>
    <v>267</v>
    <v>137</v>
    <v>Romania</v>
    <v>25</v>
    <v>26</v>
    <v>Map</v>
    <v>27</v>
    <v>268</v>
    <v>RO</v>
    <v>1703</v>
    <v>1704</v>
    <v>1705</v>
    <v>897</v>
    <v>1706</v>
    <v>1707</v>
    <v>1708</v>
    <v>1709</v>
    <v>1710</v>
    <v>RON</v>
    <v>Romania is a country located at the crossroads of Central, Eastern, and Southeastern Europe. It borders Bulgaria to the south, Ukraine to the north, Hungary to the west, Serbia to the southwest, Moldova to the east, and the Black Sea to the southeast. It has a predominantly temperate-continental climate, and an area of 238,397 km², with a population of around 19 million. Romania is the twelfth-largest country in Europe and the sixth-most populous member state of the European Union. Its capital and largest city is Bucharest, and other major urban areas include Iași, Cluj-Napoca, Timișoara, Constanța, Craiova, Sibiu, Brașov, and Galați.</v>
    <v>1711</v>
    <v>1712</v>
    <v>1713</v>
    <v>1714</v>
    <v>1118</v>
    <v>1715</v>
    <v>1716</v>
    <v>1717</v>
    <v>1718</v>
    <v>1719</v>
    <v>1707</v>
    <v>1721</v>
    <v>1722</v>
    <v>1723</v>
    <v>1724</v>
    <v>1128</v>
    <v>1725</v>
    <v>Romania</v>
    <v>Deșteaptă-te, române!</v>
    <v>1726</v>
    <v>Romania</v>
    <v>1727</v>
    <v>1728</v>
    <v>1729</v>
    <v>1730</v>
    <v>1731</v>
    <v>1732</v>
    <v>1733</v>
    <v>1734</v>
    <v>1138</v>
    <v>555</v>
    <v>1735</v>
    <v>1777</v>
    <v>1778</v>
    <v>165</v>
    <v>1779</v>
    <v>1780</v>
    <v>Romania</v>
    <v>1781</v>
    <v>mdp/vdpid/200</v>
  </rv>
  <rv s="0">
    <v>536870912</v>
    <v>Slovakia</v>
    <v>edb4720a-f85f-2ef3-4669-e9de895513b0</v>
    <v>en-GB</v>
    <v>Map</v>
  </rv>
  <rv s="1">
    <fb>0.39226289517470903</fb>
    <v>29</v>
  </rv>
  <rv s="1">
    <fb>49035</fb>
    <v>30</v>
  </rv>
  <rv s="1">
    <fb>421</fb>
    <v>32</v>
  </rv>
  <rv s="0">
    <v>536870912</v>
    <v>Bratislava</v>
    <v>58b70fde-dfcf-1beb-05ed-c5baeec68486</v>
    <v>en-GB</v>
    <v>Map</v>
  </rv>
  <rv s="1">
    <fb>32423.614000000001</fb>
    <v>30</v>
  </rv>
  <rv s="1">
    <fb>115.338987748767</fb>
    <v>33</v>
  </rv>
  <rv s="1">
    <fb>2.6645613342544297E-2</fb>
    <v>29</v>
  </rv>
  <rv s="1">
    <fb>5137.0738351939799</fb>
    <v>30</v>
  </rv>
  <rv s="1">
    <fb>1.52</fb>
    <v>31</v>
  </rv>
  <rv s="1">
    <fb>0.40353576355488302</fb>
    <v>29</v>
  </rv>
  <rv s="1">
    <fb>64.091495098880202</fb>
    <v>34</v>
  </rv>
  <rv s="1">
    <fb>1.32</fb>
    <v>35</v>
  </rv>
  <rv s="1">
    <fb>105422304975.576</fb>
    <v>36</v>
  </rv>
  <rv s="1">
    <fb>0.98732050000000005</fb>
    <v>29</v>
  </rv>
  <rv s="1">
    <fb>0.46634390000000003</fb>
    <v>29</v>
  </rv>
  <rv s="1">
    <fb>4.5999999999999996</fb>
    <v>34</v>
  </rv>
  <rv s="3">
    <v>73</v>
  </rv>
  <rv s="4">
    <v>https://www.bing.com/search?q=slovakia&amp;form=skydnc</v>
    <v>Learn more on Bing</v>
  </rv>
  <rv s="1">
    <fb>77.165853658536605</fb>
    <v>34</v>
  </rv>
  <rv s="1">
    <fb>4801320000</fb>
    <v>36</v>
  </rv>
  <rv s="1">
    <fb>3.11</fb>
    <v>35</v>
  </rv>
  <rv s="3">
    <v>74</v>
  </rv>
  <rv s="1">
    <fb>0.18443573520000001</fb>
    <v>29</v>
  </rv>
  <rv s="1">
    <fb>3.4156</fb>
    <v>31</v>
  </rv>
  <rv s="1">
    <fb>5454073</fb>
    <v>30</v>
  </rv>
  <rv s="1">
    <fb>0.23199999999999998</fb>
    <v>29</v>
  </rv>
  <rv s="1">
    <fb>0.19899999999999998</fb>
    <v>29</v>
  </rv>
  <rv s="1">
    <fb>0.34</fb>
    <v>29</v>
  </rv>
  <rv s="1">
    <fb>0.151</fb>
    <v>29</v>
  </rv>
  <rv s="1">
    <fb>0.19</fb>
    <v>29</v>
  </rv>
  <rv s="1">
    <fb>0.59541000366210906</fb>
    <v>29</v>
  </rv>
  <rv s="0">
    <v>536870912</v>
    <v>Bratislava Region</v>
    <v>e637bf19-eeaa-4459-9caf-f56123dbf175</v>
    <v>en-GB</v>
    <v>Map</v>
  </rv>
  <rv s="0">
    <v>536870912</v>
    <v>Trenčín Region</v>
    <v>20297534-639a-464f-90d3-81da4026bd2b</v>
    <v>en-GB</v>
    <v>Map</v>
  </rv>
  <rv s="0">
    <v>536870912</v>
    <v>Trnava Region</v>
    <v>4f2bb7cb-6583-4c39-9bf0-d4e3bb63dc18</v>
    <v>en-GB</v>
    <v>Map</v>
  </rv>
  <rv s="0">
    <v>536870912</v>
    <v>Košice Region</v>
    <v>d93306fe-d07e-40fc-876e-e0ebf15d5b24</v>
    <v>en-GB</v>
    <v>Map</v>
  </rv>
  <rv s="0">
    <v>536870912</v>
    <v>Banská Bystrica Region</v>
    <v>2e442f08-059f-48a2-8f6e-cbe382c50935</v>
    <v>en-GB</v>
    <v>Map</v>
  </rv>
  <rv s="0">
    <v>536870912</v>
    <v>Prešov Region</v>
    <v>9ed1d64f-c597-423c-8a57-6c255167c0ef</v>
    <v>en-GB</v>
    <v>Map</v>
  </rv>
  <rv s="0">
    <v>536870912</v>
    <v>Žilina Region</v>
    <v>712f0aa7-5c71-4ca0-b231-743ce5252eb2</v>
    <v>en-GB</v>
    <v>Map</v>
  </rv>
  <rv s="0">
    <v>536870912</v>
    <v>Nitra Region</v>
    <v>d1ead58e-466d-468e-a927-7b14d511bee9</v>
    <v>en-GB</v>
    <v>Map</v>
  </rv>
  <rv s="3">
    <v>75</v>
  </rv>
  <rv s="1">
    <fb>0.18701973520562698</fb>
    <v>29</v>
  </rv>
  <rv s="1">
    <fb>0.49700000000000005</fb>
    <v>29</v>
  </rv>
  <rv s="1">
    <fb>5.56099987030029E-2</fb>
    <v>38</v>
  </rv>
  <rv s="1">
    <fb>2930419</fb>
    <v>30</v>
  </rv>
  <rv s="7">
    <v>#VALUE!</v>
    <v>en-GB</v>
    <v>edb4720a-f85f-2ef3-4669-e9de895513b0</v>
    <v>536870912</v>
    <v>1</v>
    <v>278</v>
    <v>60</v>
    <v>Slovakia</v>
    <v>25</v>
    <v>49</v>
    <v>Map</v>
    <v>27</v>
    <v>279</v>
    <v>SK</v>
    <v>1784</v>
    <v>1785</v>
    <v>235</v>
    <v>417</v>
    <v>1786</v>
    <v>1787</v>
    <v>1788</v>
    <v>1789</v>
    <v>1790</v>
    <v>EUR</v>
    <v>Slovakia, officially the Slovak Republic, is a landlocked country in Central Europe. It is bordered by Poland to the north, Ukraine to the east, Hungary to the south, Austria to the southwest, and the Czech Republic to the northwest. Slovakia's mostly mountainous territory spans about 49,000 square kilometres, with a population of over 5.4 million. The capital and largest city is Bratislava, while the second largest city is Košice.</v>
    <v>1791</v>
    <v>1792</v>
    <v>1793</v>
    <v>1794</v>
    <v>1795</v>
    <v>1796</v>
    <v>1797</v>
    <v>1798</v>
    <v>1799</v>
    <v>1787</v>
    <v>1800</v>
    <v>1801</v>
    <v>1802</v>
    <v>1803</v>
    <v>27</v>
    <v>1804</v>
    <v>Slovakia</v>
    <v>Nad Tatrou sa blýska</v>
    <v>1805</v>
    <v>The Slovak Republic</v>
    <v>1806</v>
    <v>1807</v>
    <v>1808</v>
    <v>1809</v>
    <v>1810</v>
    <v>1811</v>
    <v>770</v>
    <v>86</v>
    <v>1812</v>
    <v>1813</v>
    <v>1814</v>
    <v>1823</v>
    <v>1824</v>
    <v>50</v>
    <v>1825</v>
    <v>1826</v>
    <v>Slovakia</v>
    <v>1827</v>
    <v>mdp/vdpid/143</v>
  </rv>
  <rv s="0">
    <v>536870912</v>
    <v>Slovenia</v>
    <v>4982784a-4967-52d1-c08e-ffd0f091566e</v>
    <v>en-GB</v>
    <v>Map</v>
  </rv>
  <rv s="1">
    <fb>0.30656339759590101</fb>
    <v>29</v>
  </rv>
  <rv s="1">
    <fb>20273</fb>
    <v>30</v>
  </rv>
  <rv s="1">
    <fb>7000</fb>
    <v>30</v>
  </rv>
  <rv s="1">
    <fb>9.4</fb>
    <v>31</v>
  </rv>
  <rv s="1">
    <fb>386</fb>
    <v>32</v>
  </rv>
  <rv s="0">
    <v>536870912</v>
    <v>Ljubljana</v>
    <v>692acddf-5ab9-3bdd-6312-19b898edc3c2</v>
    <v>en-GB</v>
    <v>Map</v>
  </rv>
  <rv s="1">
    <fb>12632.815000000001</fb>
    <v>30</v>
  </rv>
  <rv s="1">
    <fb>111.051074912815</fb>
    <v>33</v>
  </rv>
  <rv s="1">
    <fb>1.6305226075433801E-2</fb>
    <v>29</v>
  </rv>
  <rv s="1">
    <fb>6727.9993016421104</fb>
    <v>30</v>
  </rv>
  <rv s="1">
    <fb>0.61970011986429907</fb>
    <v>29</v>
  </rv>
  <rv s="1">
    <fb>61.114199486891998</fb>
    <v>34</v>
  </rv>
  <rv s="1">
    <fb>53742159516.927803</fb>
    <v>36</v>
  </rv>
  <rv s="1">
    <fb>1.0039673999999998</fb>
    <v>29</v>
  </rv>
  <rv s="1">
    <fb>0.78588999999999998</fb>
    <v>29</v>
  </rv>
  <rv s="1">
    <fb>1.7</fb>
    <v>34</v>
  </rv>
  <rv s="0">
    <v>805306368</v>
    <v>Borut Pahor (President)</v>
    <v>c34a0588-ed0b-730b-985f-da3ee491923f</v>
    <v>en-GB</v>
    <v>Generic</v>
  </rv>
  <rv s="3">
    <v>76</v>
  </rv>
  <rv s="4">
    <v>https://www.bing.com/search?q=slovenia&amp;form=skydnc</v>
    <v>Learn more on Bing</v>
  </rv>
  <rv s="1">
    <fb>81.0292682926829</fb>
    <v>34</v>
  </rv>
  <rv s="1">
    <fb>7923300000</fb>
    <v>36</v>
  </rv>
  <rv s="1">
    <fb>5.25</fb>
    <v>35</v>
  </rv>
  <rv s="3">
    <v>77</v>
  </rv>
  <rv s="1">
    <fb>0.125241191</fb>
    <v>29</v>
  </rv>
  <rv s="1">
    <fb>3.0861000000000001</fb>
    <v>31</v>
  </rv>
  <rv s="1">
    <fb>2087946</fb>
    <v>30</v>
  </rv>
  <rv s="1">
    <fb>0.34399999999999997</fb>
    <v>29</v>
  </rv>
  <rv s="1">
    <fb>4.0999999999999995E-2</fb>
    <v>29</v>
  </rv>
  <rv s="1">
    <fb>0.1</fb>
    <v>29</v>
  </rv>
  <rv s="1">
    <fb>0.14800000000000002</fb>
    <v>29</v>
  </rv>
  <rv s="1">
    <fb>0.183</fb>
    <v>29</v>
  </rv>
  <rv s="1">
    <fb>0.58361000061035195</fb>
    <v>29</v>
  </rv>
  <rv s="0">
    <v>536870912</v>
    <v>Velika Polana</v>
    <v>6b8f73fd-e7f9-16e8-109c-e12b7fa97189</v>
    <v>en-GB</v>
    <v>Map</v>
  </rv>
  <rv s="0">
    <v>536870912</v>
    <v>Kranj</v>
    <v>c0d5c145-fdbd-7e90-07ab-a8e867c1ee2a</v>
    <v>en-GB</v>
    <v>Map</v>
  </rv>
  <rv s="0">
    <v>536870912</v>
    <v>Ptuj</v>
    <v>abe10676-bba8-a7ac-cff7-0e2bc8ae55ae</v>
    <v>en-GB</v>
    <v>Map</v>
  </rv>
  <rv s="0">
    <v>536870912</v>
    <v>Izola</v>
    <v>ca078f68-3284-7b92-5df8-9cd712215bd3</v>
    <v>en-GB</v>
    <v>Map</v>
  </rv>
  <rv s="0">
    <v>536870912</v>
    <v>Oplotnica</v>
    <v>2a399390-da3f-384f-2efc-d7af043859d1</v>
    <v>en-GB</v>
    <v>Map</v>
  </rv>
  <rv s="0">
    <v>536870912</v>
    <v>Nova Gorica</v>
    <v>5c1cc9a5-43f6-513d-4dd5-606b3b7bdfc7</v>
    <v>en-GB</v>
    <v>Map</v>
  </rv>
  <rv s="0">
    <v>536870912</v>
    <v>Piran</v>
    <v>67aadfc6-07f8-1a76-f60d-0858d6fa6dcd</v>
    <v>en-GB</v>
    <v>Map</v>
  </rv>
  <rv s="0">
    <v>536870912</v>
    <v>Velike Lašče</v>
    <v>9f9bc323-2682-3f3c-66d9-9f811ced26f0</v>
    <v>en-GB</v>
    <v>Map</v>
  </rv>
  <rv s="0">
    <v>536870912</v>
    <v>Laško</v>
    <v>301bdb97-f6e0-c1dd-2e76-b21ceccd57ea</v>
    <v>en-GB</v>
    <v>Map</v>
  </rv>
  <rv s="0">
    <v>536870912</v>
    <v>Municipality of Radlje ob Dravi</v>
    <v>faef4ce0-028b-1997-16c0-11374da11083</v>
    <v>en-GB</v>
    <v>Map</v>
  </rv>
  <rv s="0">
    <v>536870912</v>
    <v>Municipality of Šempeter–Vrtojba</v>
    <v>4c7b336a-886e-4632-90ba-0a143f939cf8</v>
    <v>en-GB</v>
    <v>Map</v>
  </rv>
  <rv s="0">
    <v>536870912</v>
    <v>Municipality of Ribnica</v>
    <v>9df4ab22-5e42-1f7e-a74f-d1da8b718ea8</v>
    <v>en-GB</v>
    <v>Map</v>
  </rv>
  <rv s="0">
    <v>536870912</v>
    <v>Straža</v>
    <v>6600a980-fec2-fed4-9414-71daca7fc01a</v>
    <v>en-GB</v>
    <v>Map</v>
  </rv>
  <rv s="0">
    <v>536870912</v>
    <v>Municipality of Hoče–Slivnica</v>
    <v>7b5c4ad5-7d8e-bd65-1713-96ba30f890b9</v>
    <v>en-GB</v>
    <v>Map</v>
  </rv>
  <rv s="0">
    <v>536870912</v>
    <v>Municipality of Šentilj</v>
    <v>be951893-e5d9-40b5-882a-96da6ddcdd18</v>
    <v>en-GB</v>
    <v>Map</v>
  </rv>
  <rv s="0">
    <v>536870912</v>
    <v>Municipality of Gorišnica</v>
    <v>778dee11-22c3-cab7-0ece-21d7c8d8c0b5</v>
    <v>en-GB</v>
    <v>Map</v>
  </rv>
  <rv s="0">
    <v>536870912</v>
    <v>Municipality of Brda</v>
    <v>8706e65c-319b-4d94-4a64-e8a1f09ca2fa</v>
    <v>en-GB</v>
    <v>Map</v>
  </rv>
  <rv s="0">
    <v>536870912</v>
    <v>Municipality of Žirovnica</v>
    <v>7cf15cfc-de56-1fda-b1d0-73f139585af6</v>
    <v>en-GB</v>
    <v>Map</v>
  </rv>
  <rv s="0">
    <v>536870912</v>
    <v>Municipality of Grad</v>
    <v>93d9eb01-47d2-631f-ba05-a9db08affa8b</v>
    <v>en-GB</v>
    <v>Map</v>
  </rv>
  <rv s="0">
    <v>536870912</v>
    <v>Municipality of Kungota</v>
    <v>44545c8a-ea6c-90bd-ed99-43b2f0014bb5</v>
    <v>en-GB</v>
    <v>Map</v>
  </rv>
  <rv s="0">
    <v>536870912</v>
    <v>Municipality of Hrpelje–Kozina</v>
    <v>829ee96f-2640-1af6-c541-7be0ed0c63ef</v>
    <v>en-GB</v>
    <v>Map</v>
  </rv>
  <rv s="0">
    <v>536870912</v>
    <v>Municipality of Črenšovci</v>
    <v>5daa3032-e789-47e1-ab7c-d1d07e94ebc3</v>
    <v>en-GB</v>
    <v>Map</v>
  </rv>
  <rv s="0">
    <v>536870912</v>
    <v>Municipality of Hajdina</v>
    <v>a47a1372-d3fd-9c76-69dd-1f74f6d59feb</v>
    <v>en-GB</v>
    <v>Map</v>
  </rv>
  <rv s="0">
    <v>536870912</v>
    <v>Vuzenica</v>
    <v>36d6761e-9889-2ccf-8be6-8df212dcd3d1</v>
    <v>en-GB</v>
    <v>Map</v>
  </rv>
  <rv s="0">
    <v>536870912</v>
    <v>Municipality of Turnišče</v>
    <v>fd350329-24bd-4322-9855-1ae9bbd787d1</v>
    <v>en-GB</v>
    <v>Map</v>
  </rv>
  <rv s="0">
    <v>536870912</v>
    <v>Vodice</v>
    <v>c7328bbf-0d0c-1177-713e-0dde3cf66fac</v>
    <v>en-GB</v>
    <v>Map</v>
  </rv>
  <rv s="0">
    <v>536870912</v>
    <v>Municipality of Ajdovščina</v>
    <v>e8ff9634-75bc-4bdf-b721-48a5c99cb8e7</v>
    <v>en-GB</v>
    <v>Map</v>
  </rv>
  <rv s="0">
    <v>536870912</v>
    <v>Municipality of Žalec</v>
    <v>3b045e42-9802-1691-998e-c2fb7791b3b3</v>
    <v>en-GB</v>
    <v>Map</v>
  </rv>
  <rv s="0">
    <v>536870912</v>
    <v>Municipality of Križevci</v>
    <v>89b4a194-526f-4384-ac61-561640fe2a3e</v>
    <v>en-GB</v>
    <v>Map</v>
  </rv>
  <rv s="0">
    <v>536870912</v>
    <v>Municipality of Veržej</v>
    <v>d07fa182-24a5-4b92-a267-208e6b60fe5f</v>
    <v>en-GB</v>
    <v>Map</v>
  </rv>
  <rv s="0">
    <v>536870912</v>
    <v>Municipality of Rače–Fram</v>
    <v>58cea260-cf6d-130e-955f-75446f99d042</v>
    <v>en-GB</v>
    <v>Map</v>
  </rv>
  <rv s="0">
    <v>536870912</v>
    <v>Municipality of Sveti Andraž v Slovenskih Goricah</v>
    <v>9ecfbead-a9dd-5095-a8f5-8ab94a0e81cb</v>
    <v>en-GB</v>
    <v>Map</v>
  </rv>
  <rv s="0">
    <v>536870912</v>
    <v>Starše</v>
    <v>cf968b07-45a3-c0fc-2fb9-c201bf037f03</v>
    <v>en-GB</v>
    <v>Map</v>
  </rv>
  <rv s="0">
    <v>536870912</v>
    <v>Municipality of Železniki</v>
    <v>b9f73d63-e80b-8fad-00e8-10df8b61f80c</v>
    <v>en-GB</v>
    <v>Map</v>
  </rv>
  <rv s="0">
    <v>536870912</v>
    <v>Municipality of Log–Dragomer</v>
    <v>d5de88e3-5ac6-53ea-0f27-707b45e685d1</v>
    <v>en-GB</v>
    <v>Map</v>
  </rv>
  <rv s="0">
    <v>536870912</v>
    <v>Brezovica Municipality</v>
    <v>4b143cea-bac0-dee4-b861-8e14139e781e</v>
    <v>en-GB</v>
    <v>Map</v>
  </rv>
  <rv s="0">
    <v>536870912</v>
    <v>Municipality of Šoštanj</v>
    <v>087d824f-75aa-4050-96df-3a5dab14d8c7</v>
    <v>en-GB</v>
    <v>Map</v>
  </rv>
  <rv s="0">
    <v>536870912</v>
    <v>Slovenska Bistrica</v>
    <v>472ebb9b-62b4-fc10-9a90-ea38956ae3dd</v>
    <v>en-GB</v>
    <v>Map</v>
  </rv>
  <rv s="0">
    <v>536870912</v>
    <v>Municipality of Litija</v>
    <v>8643e662-1188-ecff-acca-47ee63a722f3</v>
    <v>en-GB</v>
    <v>Map</v>
  </rv>
  <rv s="0">
    <v>536870912</v>
    <v>Municipality of Bloke</v>
    <v>81844042-134b-ade4-b6af-19673540e55a</v>
    <v>en-GB</v>
    <v>Map</v>
  </rv>
  <rv s="0">
    <v>536870912</v>
    <v>Lendava</v>
    <v>eb8ea398-87a1-01d3-fa95-b74973eb307d</v>
    <v>en-GB</v>
    <v>Map</v>
  </rv>
  <rv s="0">
    <v>536870912</v>
    <v>Municipality of Kranjska Gora</v>
    <v>d92d5871-12c7-4959-9a58-8018c2c67df3</v>
    <v>en-GB</v>
    <v>Map</v>
  </rv>
  <rv s="0">
    <v>536870912</v>
    <v>Municipality of Mengeš</v>
    <v>b4ae743d-2364-4b6f-8f50-251ec0cde413</v>
    <v>en-GB</v>
    <v>Map</v>
  </rv>
  <rv s="0">
    <v>536870912</v>
    <v>Municipality of Loški Potok</v>
    <v>6802b984-59c0-62c0-bb00-1b4331045a14</v>
    <v>en-GB</v>
    <v>Map</v>
  </rv>
  <rv s="0">
    <v>536870912</v>
    <v>Municipality of Sodražica</v>
    <v>faf2102c-a652-501a-6560-c70c946f87b3</v>
    <v>en-GB</v>
    <v>Map</v>
  </rv>
  <rv s="0">
    <v>536870912</v>
    <v>Municipality of Dobje</v>
    <v>6248b25f-0560-eca6-7148-61c3c7eb5aa5</v>
    <v>en-GB</v>
    <v>Map</v>
  </rv>
  <rv s="0">
    <v>536870912</v>
    <v>Municipality of Horjul</v>
    <v>1b15adb4-fda2-957c-5728-4b5ae73adb17</v>
    <v>en-GB</v>
    <v>Map</v>
  </rv>
  <rv s="0">
    <v>536870912</v>
    <v>Municipality of Loška Dolina</v>
    <v>e485c452-386a-4b8e-949c-412a9d18d3c0</v>
    <v>en-GB</v>
    <v>Map</v>
  </rv>
  <rv s="0">
    <v>536870912</v>
    <v>Municipality of Miren–Kostanjevica</v>
    <v>40ef47ea-0319-49a2-8509-7181df2880a0</v>
    <v>en-GB</v>
    <v>Map</v>
  </rv>
  <rv s="0">
    <v>536870912</v>
    <v>Municipality of Lukovica</v>
    <v>df2c2492-744a-2180-0a62-4d20ab7fc703</v>
    <v>en-GB</v>
    <v>Map</v>
  </rv>
  <rv s="0">
    <v>536870912</v>
    <v>Ravne na Koroškem</v>
    <v>de3c0644-8e67-cc06-562a-c780d92ece3e</v>
    <v>en-GB</v>
    <v>Map</v>
  </rv>
  <rv s="0">
    <v>536870912</v>
    <v>Municipality of Žiri</v>
    <v>a5fe8a66-0871-b51c-52f6-fc56b709e4d3</v>
    <v>en-GB</v>
    <v>Map</v>
  </rv>
  <rv s="0">
    <v>536870912</v>
    <v>Municipality of Razkrižje</v>
    <v>1fe228a1-de9a-4065-ba7c-4943411fe572</v>
    <v>en-GB</v>
    <v>Map</v>
  </rv>
  <rv s="0">
    <v>536870912</v>
    <v>Municipality of Luče</v>
    <v>1b6b2f19-5954-def0-cae4-97ca90fe52a0</v>
    <v>en-GB</v>
    <v>Map</v>
  </rv>
  <rv s="0">
    <v>536870912</v>
    <v>Municipality of Pivka</v>
    <v>69d42788-fc69-40d4-af00-15bd96297795</v>
    <v>en-GB</v>
    <v>Map</v>
  </rv>
  <rv s="0">
    <v>536870912</v>
    <v>Municipality of Renče–Vogrsko</v>
    <v>9634dd56-dadf-4d1d-9a12-b65f14d57168</v>
    <v>en-GB</v>
    <v>Map</v>
  </rv>
  <rv s="0">
    <v>536870912</v>
    <v>Municipality of Videm</v>
    <v>7d09ed20-8b8b-4203-7009-eb3fbae59451</v>
    <v>en-GB</v>
    <v>Map</v>
  </rv>
  <rv s="0">
    <v>536870912</v>
    <v>Municipality of Destrnik</v>
    <v>872cd5ee-f057-44f0-897a-1fa370dc1d57</v>
    <v>en-GB</v>
    <v>Map</v>
  </rv>
  <rv s="0">
    <v>536870912</v>
    <v>Municipality of Osilnica</v>
    <v>ff1963f2-c9be-08fb-02f6-1b8d2b2c3036</v>
    <v>en-GB</v>
    <v>Map</v>
  </rv>
  <rv s="0">
    <v>536870912</v>
    <v>Municipality of Jesenice</v>
    <v>c4918381-5682-414f-bd5d-e1a6f7c3ebb6</v>
    <v>en-GB</v>
    <v>Map</v>
  </rv>
  <rv s="0">
    <v>536870912</v>
    <v>Municipality of Pesnica</v>
    <v>12c6baa9-cdac-e528-61fd-44e3449331d0</v>
    <v>en-GB</v>
    <v>Map</v>
  </rv>
  <rv s="0">
    <v>536870912</v>
    <v>Municipality of Brežice</v>
    <v>8535b92e-e877-460a-af8f-6671983c8c81</v>
    <v>en-GB</v>
    <v>Map</v>
  </rv>
  <rv s="0">
    <v>536870912</v>
    <v>Municipality of Postojna</v>
    <v>dd32dd11-8a80-4071-862f-8f4d834587ba</v>
    <v>en-GB</v>
    <v>Map</v>
  </rv>
  <rv s="0">
    <v>536870912</v>
    <v>Municipality of Miklavž na Dravskem Polju</v>
    <v>ea68566a-545a-44f9-9a6c-5544e94480cc</v>
    <v>en-GB</v>
    <v>Map</v>
  </rv>
  <rv s="0">
    <v>536870912</v>
    <v>Municipality of Gorenja Vas–Poljane</v>
    <v>82a5c332-c591-1246-be55-faf20094676e</v>
    <v>en-GB</v>
    <v>Map</v>
  </rv>
  <rv s="0">
    <v>536870912</v>
    <v>Municipality of Rogatec</v>
    <v>bc705953-b090-4299-84cb-1cc3e80d18c2</v>
    <v>en-GB</v>
    <v>Map</v>
  </rv>
  <rv s="0">
    <v>536870912</v>
    <v>Municipality of Semič</v>
    <v>db1f2f4a-80bb-ac15-e657-2433a69f8bf2</v>
    <v>en-GB</v>
    <v>Map</v>
  </rv>
  <rv s="0">
    <v>536870912</v>
    <v>Municipality of Ig</v>
    <v>f670f221-cd60-a73f-d01a-d77448677c41</v>
    <v>en-GB</v>
    <v>Map</v>
  </rv>
  <rv s="0">
    <v>536870912</v>
    <v>Šmartno pri Litiji</v>
    <v>d520f250-5faa-4c03-af72-5ad0c897927c</v>
    <v>en-GB</v>
    <v>Map</v>
  </rv>
  <rv s="0">
    <v>536870912</v>
    <v>Municipality of Nazarje</v>
    <v>8bb06049-922f-44f3-8006-9fe6bfb22cf3</v>
    <v>en-GB</v>
    <v>Map</v>
  </rv>
  <rv s="0">
    <v>536870912</v>
    <v>Municipality of Prebold</v>
    <v>8fded940-5b8d-4940-a2cc-6f53fb4de6eb</v>
    <v>en-GB</v>
    <v>Map</v>
  </rv>
  <rv s="0">
    <v>536870912</v>
    <v>Municipality of Dobrepolje</v>
    <v>9445b929-d2c6-6874-ec87-29f93f7564dc</v>
    <v>en-GB</v>
    <v>Map</v>
  </rv>
  <rv s="0">
    <v>536870912</v>
    <v>Municipality of Sveti Jurij v Slovenskih Goricah</v>
    <v>b0016596-5082-37e9-6354-8b17ed79978c</v>
    <v>en-GB</v>
    <v>Map</v>
  </rv>
  <rv s="0">
    <v>536870912</v>
    <v>Municipality of Radenci</v>
    <v>d24d6079-5c53-6f39-1610-f4262eed09bd</v>
    <v>en-GB</v>
    <v>Map</v>
  </rv>
  <rv s="0">
    <v>536870912</v>
    <v>Municipality of Škocjan</v>
    <v>1d48bed2-934f-4331-bfa1-9139441ebe51</v>
    <v>en-GB</v>
    <v>Map</v>
  </rv>
  <rv s="0">
    <v>536870912</v>
    <v>Municipality of Sveti Tomaž</v>
    <v>b2260fe5-ca56-4f13-91d5-93cb17c7836f</v>
    <v>en-GB</v>
    <v>Map</v>
  </rv>
  <rv s="0">
    <v>536870912</v>
    <v>Municipality of Kuzma</v>
    <v>686415d3-270c-4976-9708-599cdcd35299</v>
    <v>en-GB</v>
    <v>Map</v>
  </rv>
  <rv s="0">
    <v>536870912</v>
    <v>Municipality of Komenda</v>
    <v>46827302-9d16-4bc4-8395-1553b7a56a4a</v>
    <v>en-GB</v>
    <v>Map</v>
  </rv>
  <rv s="0">
    <v>536870912</v>
    <v>Municipality of Jezersko</v>
    <v>adf4417c-70c5-b6e4-b2b4-c3150ddee49e</v>
    <v>en-GB</v>
    <v>Map</v>
  </rv>
  <rv s="0">
    <v>536870912</v>
    <v>Municipality of Beltinci</v>
    <v>9bef4396-7834-4e89-8a71-3735c39c837c</v>
    <v>en-GB</v>
    <v>Map</v>
  </rv>
  <rv s="0">
    <v>536870912</v>
    <v>Municipality of Dobrova–Polhov Gradec</v>
    <v>a41dfdc8-e1bd-4d23-a960-8e5a1d077f02</v>
    <v>en-GB</v>
    <v>Map</v>
  </rv>
  <rv s="0">
    <v>536870912</v>
    <v>Slovenske Konjice</v>
    <v>153b0cc9-559d-32b7-fbef-01ae329d39f2</v>
    <v>en-GB</v>
    <v>Map</v>
  </rv>
  <rv s="0">
    <v>536870912</v>
    <v>City Municipality of Slovenj Gradec</v>
    <v>309d93b6-7675-411c-b968-258e6b7d8b0f</v>
    <v>en-GB</v>
    <v>Map</v>
  </rv>
  <rv s="0">
    <v>536870912</v>
    <v>Municipality of Lovrenc na Pohorju</v>
    <v>1131334e-4177-47a5-8935-9bc1b8c845af</v>
    <v>en-GB</v>
    <v>Map</v>
  </rv>
  <rv s="0">
    <v>536870912</v>
    <v>Municipality of Duplek</v>
    <v>ce314c0f-8d0c-2ef8-d81d-f76a543937ff</v>
    <v>en-GB</v>
    <v>Map</v>
  </rv>
  <rv s="0">
    <v>536870912</v>
    <v>Municipality of Gorje</v>
    <v>c1e95d1f-74e2-b67b-dd6c-0627fe6fb1a5</v>
    <v>en-GB</v>
    <v>Map</v>
  </rv>
  <rv s="0">
    <v>536870912</v>
    <v>Municipality of Cankova</v>
    <v>c4cd8384-ca99-4519-88f7-0c8ea9d00655</v>
    <v>en-GB</v>
    <v>Map</v>
  </rv>
  <rv s="0">
    <v>536870912</v>
    <v>Municipality of Mokronog–Trebelno</v>
    <v>9c5ccbb1-2766-6ba1-93de-f8865ce00a05</v>
    <v>en-GB</v>
    <v>Map</v>
  </rv>
  <rv s="0">
    <v>536870912</v>
    <v>Trzin</v>
    <v>3c151748-8ad2-e8a3-d76e-1426b0d3378b</v>
    <v>en-GB</v>
    <v>Map</v>
  </rv>
  <rv s="0">
    <v>536870912</v>
    <v>Municipality of Dobrovnik</v>
    <v>3f50f1ce-1a62-4cb3-8d03-24472f0281e1</v>
    <v>en-GB</v>
    <v>Map</v>
  </rv>
  <rv s="0">
    <v>536870912</v>
    <v>Municipality of Gornji Grad</v>
    <v>d38afdb1-5bd4-4ab1-8d8f-fef8042cb7b1</v>
    <v>en-GB</v>
    <v>Map</v>
  </rv>
  <rv s="0">
    <v>536870912</v>
    <v>Municipality of Muta</v>
    <v>f8077c81-8f3d-54b8-6076-fb947d0c5778</v>
    <v>en-GB</v>
    <v>Map</v>
  </rv>
  <rv s="0">
    <v>536870912</v>
    <v>Municipality of Škofja Loka</v>
    <v>15e2d3a1-0921-48e4-9cba-ada833e53279</v>
    <v>en-GB</v>
    <v>Map</v>
  </rv>
  <rv s="0">
    <v>536870912</v>
    <v>Municipality of Dolenjske Toplice</v>
    <v>830d8042-fb73-42b1-d215-2d72ef4a68ba</v>
    <v>en-GB</v>
    <v>Map</v>
  </rv>
  <rv s="0">
    <v>536870912</v>
    <v>Municipality of Mirna Peč</v>
    <v>b8f2d548-4947-ab86-9cbb-65b24b559582</v>
    <v>en-GB</v>
    <v>Map</v>
  </rv>
  <rv s="0">
    <v>536870912</v>
    <v>Municipality of Bohinj</v>
    <v>70a7ae97-dd74-45bf-ad1e-f34e0c54d3da</v>
    <v>en-GB</v>
    <v>Map</v>
  </rv>
  <rv s="0">
    <v>536870912</v>
    <v>Municipality of Divača</v>
    <v>cc9661a9-2ecf-4c19-9afd-afafee80f680</v>
    <v>en-GB</v>
    <v>Map</v>
  </rv>
  <rv s="0">
    <v>536870912</v>
    <v>Tabor, Tabor</v>
    <v>3c931e1d-e5d5-b167-75e0-1984a353b23f</v>
    <v>en-GB</v>
    <v>Map</v>
  </rv>
  <rv s="0">
    <v>536870912</v>
    <v>Municipality of Šmarješke Toplice</v>
    <v>c7e55001-78c9-41db-85b5-e8e9bd21ad85</v>
    <v>en-GB</v>
    <v>Map</v>
  </rv>
  <rv s="0">
    <v>536870912</v>
    <v>Podčetrtek</v>
    <v>e4f31ebb-771b-5794-c721-cab3a5e9282f</v>
    <v>en-GB</v>
    <v>Map</v>
  </rv>
  <rv s="0">
    <v>536870912</v>
    <v>Zreče</v>
    <v>e19a538e-5665-1967-3b49-ad9c543ace31</v>
    <v>en-GB</v>
    <v>Map</v>
  </rv>
  <rv s="0">
    <v>536870912</v>
    <v>Municipality of Trebnje</v>
    <v>2551f98c-fd81-46cd-9704-90d5157b8a7d</v>
    <v>en-GB</v>
    <v>Map</v>
  </rv>
  <rv s="0">
    <v>536870912</v>
    <v>Municipality of Hodoš</v>
    <v>36eafae6-24a1-48f2-8677-04ea6cc19fdb</v>
    <v>en-GB</v>
    <v>Map</v>
  </rv>
  <rv s="0">
    <v>536870912</v>
    <v>Municipality of Hrastnik</v>
    <v>94e901c0-a700-44c1-8134-b4212b6f6967</v>
    <v>en-GB</v>
    <v>Map</v>
  </rv>
  <rv s="0">
    <v>536870912</v>
    <v>Municipality of Dol pri Ljubljani</v>
    <v>477a8d0d-8575-4212-be19-783c6ad90b05</v>
    <v>en-GB</v>
    <v>Map</v>
  </rv>
  <rv s="0">
    <v>536870912</v>
    <v>Municipality of Šenčur</v>
    <v>ca24f4d6-78d3-cbdf-5cf1-524b2b4e960f</v>
    <v>en-GB</v>
    <v>Map</v>
  </rv>
  <rv s="0">
    <v>536870912</v>
    <v>Municipality of Dobrna</v>
    <v>22bff8d4-8c8c-449f-b90f-b1b4470be361</v>
    <v>en-GB</v>
    <v>Map</v>
  </rv>
  <rv s="0">
    <v>536870912</v>
    <v>Municipality of Sežana</v>
    <v>8afe5878-39dc-438b-4114-ef612d14f40b</v>
    <v>en-GB</v>
    <v>Map</v>
  </rv>
  <rv s="0">
    <v>536870912</v>
    <v>Municipality of Trnovska Vas</v>
    <v>6ec91fbd-72b7-40bf-86fc-bfe535a0ea48</v>
    <v>en-GB</v>
    <v>Map</v>
  </rv>
  <rv s="0">
    <v>536870912</v>
    <v>Municipality of Apače</v>
    <v>88e8afa4-3f8b-438b-8aeb-12de59333fb4</v>
    <v>en-GB</v>
    <v>Map</v>
  </rv>
  <rv s="0">
    <v>536870912</v>
    <v>Municipality of Grosuplje</v>
    <v>24c6acfb-3390-4af4-982d-6b58e1fe3afe</v>
    <v>en-GB</v>
    <v>Map</v>
  </rv>
  <rv s="0">
    <v>536870912</v>
    <v>Municipality of Bistrica ob Sotli</v>
    <v>34f5707e-443e-4c35-bf5f-8a6e014f3ade</v>
    <v>en-GB</v>
    <v>Map</v>
  </rv>
  <rv s="0">
    <v>536870912</v>
    <v>Municipality of Moravske Toplice</v>
    <v>afcb8131-48c0-4412-c5f1-f7bcad8ac609</v>
    <v>en-GB</v>
    <v>Map</v>
  </rv>
  <rv s="0">
    <v>536870912</v>
    <v>Municipality of Kostel</v>
    <v>3d02add7-0ed3-44a9-abe3-cbd5ba7de8a9</v>
    <v>en-GB</v>
    <v>Map</v>
  </rv>
  <rv s="0">
    <v>536870912</v>
    <v>Municipality of Ruše</v>
    <v>fa881299-d55e-4b33-a067-7da80ca0ba11</v>
    <v>en-GB</v>
    <v>Map</v>
  </rv>
  <rv s="0">
    <v>536870912</v>
    <v>Metlika</v>
    <v>8fc22a5d-a9ee-b2df-982e-90bd3a1409a1</v>
    <v>en-GB</v>
    <v>Map</v>
  </rv>
  <rv s="0">
    <v>536870912</v>
    <v>Municipality of Lenart</v>
    <v>41fcd7f1-b493-476c-af12-2985c31a2f41</v>
    <v>en-GB</v>
    <v>Map</v>
  </rv>
  <rv s="0">
    <v>536870912</v>
    <v>City Municipality of Koper</v>
    <v>d3de7f6d-7925-e2c1-7187-80b51ad55eb9</v>
    <v>en-GB</v>
    <v>Map</v>
  </rv>
  <rv s="0">
    <v>536870912</v>
    <v>Municipality of Vrhnika</v>
    <v>38f8778f-7b02-4c8f-a186-99d42dc7ce83</v>
    <v>en-GB</v>
    <v>Map</v>
  </rv>
  <rv s="0">
    <v>536870912</v>
    <v>Municipality of Bled</v>
    <v>d22f33ac-dfad-42d4-96a3-6c14611c338e</v>
    <v>en-GB</v>
    <v>Map</v>
  </rv>
  <rv s="0">
    <v>536870912</v>
    <v>Mežica</v>
    <v>f904c100-9b29-5d79-0ee1-be59956c1c1d</v>
    <v>en-GB</v>
    <v>Map</v>
  </rv>
  <rv s="0">
    <v>536870912</v>
    <v>City Municipality of Celje</v>
    <v>5448cb43-700f-4546-8569-ad374b1c670b</v>
    <v>en-GB</v>
    <v>Map</v>
  </rv>
  <rv s="0">
    <v>536870912</v>
    <v>Municipality of Vojnik</v>
    <v>811ebf57-dd97-492e-ac84-d14a067994ec</v>
    <v>en-GB</v>
    <v>Map</v>
  </rv>
  <rv s="0">
    <v>536870912</v>
    <v>Municipality of Sevnica</v>
    <v>35e0a39f-7973-41d4-8057-b1414abaf87e</v>
    <v>en-GB</v>
    <v>Map</v>
  </rv>
  <rv s="0">
    <v>536870912</v>
    <v>Municipality of Braslovče</v>
    <v>5c3cb026-5918-49e6-a366-62519b4f7fce</v>
    <v>en-GB</v>
    <v>Map</v>
  </rv>
  <rv s="0">
    <v>536870912</v>
    <v>Municipality of Cirkulane</v>
    <v>b2b430b8-654b-4ca4-a8e0-5c37c2868eab</v>
    <v>en-GB</v>
    <v>Map</v>
  </rv>
  <rv s="0">
    <v>536870912</v>
    <v>City Municipality of Murska Sobota</v>
    <v>05e2b813-5069-8cbe-6653-24791383acad</v>
    <v>en-GB</v>
    <v>Map</v>
  </rv>
  <rv s="3">
    <v>78</v>
  </rv>
  <rv s="1">
    <fb>0.18626997966917902</fb>
    <v>29</v>
  </rv>
  <rv s="1">
    <fb>0.31</fb>
    <v>29</v>
  </rv>
  <rv s="1">
    <fb>4.1950001716613797E-2</fb>
    <v>38</v>
  </rv>
  <rv s="1">
    <fb>1144654</fb>
    <v>30</v>
  </rv>
  <rv s="7">
    <v>#VALUE!</v>
    <v>en-GB</v>
    <v>4982784a-4967-52d1-c08e-ffd0f091566e</v>
    <v>536870912</v>
    <v>1</v>
    <v>286</v>
    <v>60</v>
    <v>Slovenia</v>
    <v>25</v>
    <v>49</v>
    <v>Map</v>
    <v>27</v>
    <v>28</v>
    <v>SI</v>
    <v>1830</v>
    <v>1831</v>
    <v>1832</v>
    <v>1833</v>
    <v>1834</v>
    <v>1835</v>
    <v>1836</v>
    <v>1837</v>
    <v>1838</v>
    <v>EUR</v>
    <v>Slovenia, officially the Republic of Slovenia, is a country in Central Europe. It is bordered by Italy to the west, Austria to the north, Hungary to the northeast, Croatia to the southeast, and the Adriatic Sea to the southwest. Slovenia is mostly mountainous and forested, covers 20,271 square kilometres, and has a population of 2.1 million. Slovenes constitute over 80% of the country's population. Slovene, a South Slavic language, is the official language. Slovenia has a predominantly continental climate, with the exception of the Slovene Littoral and the Julian Alps. A sub-mediterranean climate reaches to the northern extensions of the Dinaric Alps that traverse the country in a northwest–southeast direction. The Julian Alps in the northwest have an alpine climate. Toward the northeastern Pannonian Plain, a continental climate is more pronounced. Ljubljana, the capital and largest city of Slovenia, is geographically situated near the centre of the country.</v>
    <v>1839</v>
    <v>1115</v>
    <v>1840</v>
    <v>1841</v>
    <v>1795</v>
    <v>1842</v>
    <v>1843</v>
    <v>1844</v>
    <v>1845</v>
    <v>1835</v>
    <v>1847</v>
    <v>1848</v>
    <v>1849</v>
    <v>1850</v>
    <v>762</v>
    <v>1851</v>
    <v>Slovenia</v>
    <v>Zdravljica</v>
    <v>1852</v>
    <v>Republic of Slovenia</v>
    <v>1853</v>
    <v>1854</v>
    <v>1855</v>
    <v>495</v>
    <v>1403</v>
    <v>1856</v>
    <v>1857</v>
    <v>1858</v>
    <v>1859</v>
    <v>1860</v>
    <v>1861</v>
    <v>1989</v>
    <v>1990</v>
    <v>50</v>
    <v>1991</v>
    <v>1992</v>
    <v>Slovenia</v>
    <v>1993</v>
    <v>mdp/vdpid/212</v>
  </rv>
  <rv s="0">
    <v>536870912</v>
    <v>Spain</v>
    <v>1baf9d59-f443-e9f4-6e49-de048a073e3f</v>
    <v>en-GB</v>
    <v>Map</v>
  </rv>
  <rv s="1">
    <fb>0.52577247440306896</fb>
    <v>29</v>
  </rv>
  <rv s="1">
    <fb>505370</fb>
    <v>30</v>
  </rv>
  <rv s="1">
    <fb>196000</fb>
    <v>30</v>
  </rv>
  <rv s="1">
    <fb>7.9</fb>
    <v>31</v>
  </rv>
  <rv s="1">
    <fb>34</fb>
    <v>32</v>
  </rv>
  <rv s="0">
    <v>536870912</v>
    <v>Madrid</v>
    <v>a497c067-c4c6-4bf4-9a5d-34fd30589bda</v>
    <v>en-GB</v>
    <v>Map</v>
  </rv>
  <rv s="1">
    <fb>244002.18</fb>
    <v>30</v>
  </rv>
  <rv s="1">
    <fb>110.96151904206</fb>
    <v>33</v>
  </rv>
  <rv s="1">
    <fb>6.9953624171701497E-3</fb>
    <v>29</v>
  </rv>
  <rv s="1">
    <fb>5355.9870055822103</fb>
    <v>30</v>
  </rv>
  <rv s="1">
    <fb>1.26</fb>
    <v>31</v>
  </rv>
  <rv s="1">
    <fb>0.36936209528965797</fb>
    <v>29</v>
  </rv>
  <rv s="1">
    <fb>72.955546118337793</fb>
    <v>34</v>
  </rv>
  <rv s="1">
    <fb>1394116310768.6299</fb>
    <v>36</v>
  </rv>
  <rv s="1">
    <fb>1.0271029</fb>
    <v>29</v>
  </rv>
  <rv s="1">
    <fb>0.88853009999999999</fb>
    <v>29</v>
  </rv>
  <rv s="2">
    <v>11</v>
    <v>27</v>
    <v>294</v>
    <v>6</v>
    <v>0</v>
    <v>Image of Spain</v>
  </rv>
  <rv s="1">
    <fb>2.5</fb>
    <v>34</v>
  </rv>
  <rv s="0">
    <v>805306368</v>
    <v>Iñigo Urkullu (Head of government)</v>
    <v>0d4f30d6-1d60-806b-c22a-e860ba137b27</v>
    <v>en-GB</v>
    <v>Generic</v>
  </rv>
  <rv s="0">
    <v>805306368</v>
    <v>King Felipe VI of Spain (Monarch)</v>
    <v>ec86fb82-ddbc-286a-d1a7-3644682c1efc</v>
    <v>en-GB</v>
    <v>Generic</v>
  </rv>
  <rv s="0">
    <v>805306368</v>
    <v>Pedro Sánchez (Prime Minister)</v>
    <v>9e0d6cf3-f466-7b6f-0a92-aa23020fc120</v>
    <v>en-GB</v>
    <v>Generic</v>
  </rv>
  <rv s="3">
    <v>79</v>
  </rv>
  <rv s="4">
    <v>https://www.bing.com/search?q=spain&amp;form=skydnc</v>
    <v>Learn more on Bing</v>
  </rv>
  <rv s="1">
    <fb>83.334146341463395</fb>
    <v>34</v>
  </rv>
  <rv s="1">
    <fb>797285840000</fb>
    <v>36</v>
  </rv>
  <rv s="1">
    <fb>5.6</fb>
    <v>35</v>
  </rv>
  <rv s="3">
    <v>80</v>
  </rv>
  <rv s="1">
    <fb>0.24229018520000001</fb>
    <v>29</v>
  </rv>
  <rv s="1">
    <fb>3.8723000000000001</fb>
    <v>31</v>
  </rv>
  <rv s="1">
    <fb>47076781</fb>
    <v>30</v>
  </rv>
  <rv s="1">
    <fb>0.23399999999999999</fb>
    <v>29</v>
  </rv>
  <rv s="1">
    <fb>0.254</fb>
    <v>29</v>
  </rv>
  <rv s="1">
    <fb>6.2E-2</fb>
    <v>29</v>
  </rv>
  <rv s="1">
    <fb>0.122</fb>
    <v>29</v>
  </rv>
  <rv s="1">
    <fb>0.57492000579834002</fb>
    <v>29</v>
  </rv>
  <rv s="0">
    <v>536870912</v>
    <v>Galicia</v>
    <v>70c91f08-f55c-f98a-047e-aa9228ed4253</v>
    <v>en-GB</v>
    <v>Map</v>
  </rv>
  <rv s="0">
    <v>536870912</v>
    <v>Asturias</v>
    <v>6880b28a-27ed-46a3-3b3f-93553df34103</v>
    <v>en-GB</v>
    <v>Map</v>
  </rv>
  <rv s="0">
    <v>536870912</v>
    <v>Catalonia</v>
    <v>54afd4ed-d6c4-c6c9-2f8d-10440795b196</v>
    <v>en-GB</v>
    <v>Map</v>
  </rv>
  <rv s="0">
    <v>536870912</v>
    <v>Canary Islands</v>
    <v>e5f4f633-d27e-9012-be27-a85d7ed21999</v>
    <v>en-GB</v>
    <v>Map</v>
  </rv>
  <rv s="0">
    <v>536870912</v>
    <v>Community of Madrid</v>
    <v>854c08ed-f6d7-c812-1a3f-46928ae0597e</v>
    <v>en-GB</v>
    <v>Map</v>
  </rv>
  <rv s="0">
    <v>536870912</v>
    <v>Cantabria</v>
    <v>ff0ffbe3-172a-ecd8-17cd-6f2f89c9d0dd</v>
    <v>en-GB</v>
    <v>Map</v>
  </rv>
  <rv s="0">
    <v>536870912</v>
    <v>Basque Country</v>
    <v>27cbb013-d521-0f66-7c87-67bad92e92f5</v>
    <v>en-GB</v>
    <v>Map</v>
  </rv>
  <rv s="0">
    <v>536870912</v>
    <v>Melilla</v>
    <v>a67b3afb-47dd-d884-afd6-0794c4de12ba</v>
    <v>en-GB</v>
    <v>Map</v>
  </rv>
  <rv s="0">
    <v>536870912</v>
    <v>Extremadura</v>
    <v>60c245e4-f9c9-d637-1ff7-50148c20166f</v>
    <v>en-GB</v>
    <v>Map</v>
  </rv>
  <rv s="0">
    <v>536870912</v>
    <v>Andalusia</v>
    <v>b009454b-b921-1477-fbf3-ea4c66d409b5</v>
    <v>en-GB</v>
    <v>Map</v>
  </rv>
  <rv s="0">
    <v>536870912</v>
    <v>Ceuta</v>
    <v>4575b2d9-4933-9d93-b84d-3080054b3dda</v>
    <v>en-GB</v>
    <v>Map</v>
  </rv>
  <rv s="0">
    <v>536870912</v>
    <v>Province of Castellón</v>
    <v>67094629-aa10-d62a-16d6-0fa9deeb1a43</v>
    <v>en-GB</v>
    <v>Map</v>
  </rv>
  <rv s="0">
    <v>536870912</v>
    <v>Aragon</v>
    <v>66482df7-7a8d-eb53-1b74-7702eb8f6ab7</v>
    <v>en-GB</v>
    <v>Map</v>
  </rv>
  <rv s="0">
    <v>536870912</v>
    <v>Navarre</v>
    <v>bd2c46e0-0dec-2a95-cf06-e23728a2a0ed</v>
    <v>en-GB</v>
    <v>Map</v>
  </rv>
  <rv s="0">
    <v>536870912</v>
    <v>Balearic Islands</v>
    <v>7e327ef9-6826-d495-c6f5-ce9e1568e47a</v>
    <v>en-GB</v>
    <v>Map</v>
  </rv>
  <rv s="0">
    <v>536870912</v>
    <v>Province of León</v>
    <v>2b12d681-c881-a39a-191e-360067079f4e</v>
    <v>en-GB</v>
    <v>Map</v>
  </rv>
  <rv s="0">
    <v>536870912</v>
    <v>Province of Valencia</v>
    <v>75aeab78-6688-6517-939f-4012899c2bda</v>
    <v>en-GB</v>
    <v>Map</v>
  </rv>
  <rv s="0">
    <v>536870912</v>
    <v>Valencian Community</v>
    <v>d1a45f13-aca9-6854-cb23-92573a279216</v>
    <v>en-GB</v>
    <v>Map</v>
  </rv>
  <rv s="0">
    <v>536870912</v>
    <v>Biscay</v>
    <v>4bfafe6b-99a7-ddb4-4646-6c32e5a3f1cb</v>
    <v>en-GB</v>
    <v>Map</v>
  </rv>
  <rv s="0">
    <v>536870912</v>
    <v>Region of Murcia</v>
    <v>e697a468-5c9d-9a42-68ac-b04781a55abd</v>
    <v>en-GB</v>
    <v>Map</v>
  </rv>
  <rv s="0">
    <v>536870912</v>
    <v>Province of Ávila</v>
    <v>545a079a-5aff-1a18-2b7b-a462d93c152d</v>
    <v>en-GB</v>
    <v>Map</v>
  </rv>
  <rv s="0">
    <v>536870912</v>
    <v>Castile and León</v>
    <v>7fc8f34d-7f31-b8c6-34d4-545cb3920adf</v>
    <v>en-GB</v>
    <v>Map</v>
  </rv>
  <rv s="0">
    <v>536870912</v>
    <v>Province of Cáceres</v>
    <v>3a9f24a5-e151-a024-dc89-0bd15fcc2a8b</v>
    <v>en-GB</v>
    <v>Map</v>
  </rv>
  <rv s="0">
    <v>536870912</v>
    <v>Province of Salamanca</v>
    <v>b994b69e-e819-6a99-5f2a-a581d9fcea56</v>
    <v>en-GB</v>
    <v>Map</v>
  </rv>
  <rv s="0">
    <v>536870912</v>
    <v>Province of Barcelona</v>
    <v>b2a3ae51-9710-d8d5-f226-e01e09478534</v>
    <v>en-GB</v>
    <v>Map</v>
  </rv>
  <rv s="0">
    <v>536870912</v>
    <v>Province of Pontevedra</v>
    <v>c1aaaaff-0eb5-0f73-598d-c58391a9f7b0</v>
    <v>en-GB</v>
    <v>Map</v>
  </rv>
  <rv s="0">
    <v>536870912</v>
    <v>Province of A Coruña</v>
    <v>d8fb1e81-3943-afed-8b2e-ae2cdff823be</v>
    <v>en-GB</v>
    <v>Map</v>
  </rv>
  <rv s="0">
    <v>536870912</v>
    <v>Province of Alicante</v>
    <v>87d7b372-751f-e733-6f14-ac80525014a9</v>
    <v>en-GB</v>
    <v>Map</v>
  </rv>
  <rv s="0">
    <v>536870912</v>
    <v>Province of Lugo</v>
    <v>af6d4164-f953-27c3-082c-33c429fec322</v>
    <v>en-GB</v>
    <v>Map</v>
  </rv>
  <rv s="0">
    <v>536870912</v>
    <v>Álava</v>
    <v>8959d0bf-9d98-b288-5500-218f00703dca</v>
    <v>en-GB</v>
    <v>Map</v>
  </rv>
  <rv s="0">
    <v>536870912</v>
    <v>Gipuzkoa</v>
    <v>0732c56a-f22d-470e-f63d-392a2cf0e083</v>
    <v>en-GB</v>
    <v>Map</v>
  </rv>
  <rv s="0">
    <v>536870912</v>
    <v>Province of Lleida</v>
    <v>cd271e37-2d9a-a660-6a8c-0aafb0a0ef8b</v>
    <v>en-GB</v>
    <v>Map</v>
  </rv>
  <rv s="0">
    <v>536870912</v>
    <v>Province of Almería</v>
    <v>6c4ed7e1-933d-021e-cbe6-180ba81bd9c6</v>
    <v>en-GB</v>
    <v>Map</v>
  </rv>
  <rv s="0">
    <v>536870912</v>
    <v>Province of Huelva</v>
    <v>8494cf79-28dd-7fc8-78c1-3d23f9d50c0e</v>
    <v>en-GB</v>
    <v>Map</v>
  </rv>
  <rv s="0">
    <v>536870912</v>
    <v>Province of Girona</v>
    <v>10862bc0-af28-7e3a-6341-2b573f763195</v>
    <v>en-GB</v>
    <v>Map</v>
  </rv>
  <rv s="0">
    <v>536870912</v>
    <v>Province of Córdoba</v>
    <v>51d8fb3a-05ff-9f1f-c573-c4de97128e9f</v>
    <v>en-GB</v>
    <v>Map</v>
  </rv>
  <rv s="0">
    <v>536870912</v>
    <v>Province of Toledo</v>
    <v>9593769e-9524-c7fb-b3b4-1167c424ce82</v>
    <v>en-GB</v>
    <v>Map</v>
  </rv>
  <rv s="0">
    <v>536870912</v>
    <v>Zaragoza</v>
    <v>da720a8f-e35f-3613-9353-280d14021ee4</v>
    <v>en-GB</v>
    <v>Map</v>
  </rv>
  <rv s="0">
    <v>536870912</v>
    <v>Province of Tarragona</v>
    <v>4597b0ff-134e-9771-b6c8-e4f0139c0068</v>
    <v>en-GB</v>
    <v>Map</v>
  </rv>
  <rv s="0">
    <v>536870912</v>
    <v>Province of Albacete</v>
    <v>18c4f8c3-d2c8-c44a-b473-323e3e7de6d0</v>
    <v>en-GB</v>
    <v>Map</v>
  </rv>
  <rv s="0">
    <v>536870912</v>
    <v>Province of Badajoz</v>
    <v>d3262493-a230-ae9f-966a-9daeb967db68</v>
    <v>en-GB</v>
    <v>Map</v>
  </rv>
  <rv s="0">
    <v>536870912</v>
    <v>Province of Ourense</v>
    <v>bc6cca6b-fdac-c4e1-4afc-938d67981cf7</v>
    <v>en-GB</v>
    <v>Map</v>
  </rv>
  <rv s="0">
    <v>536870912</v>
    <v>Province of Cuenca</v>
    <v>b09a8a7a-9a31-9f4a-b2d3-41ce4141dcf1</v>
    <v>en-GB</v>
    <v>Map</v>
  </rv>
  <rv s="3">
    <v>81</v>
  </rv>
  <rv s="1">
    <fb>0.14248211393678101</fb>
    <v>29</v>
  </rv>
  <rv s="3">
    <v>82</v>
  </rv>
  <rv s="1">
    <fb>0.47</fb>
    <v>29</v>
  </rv>
  <rv s="1">
    <fb>0.13958999633789099</fb>
    <v>38</v>
  </rv>
  <rv s="1">
    <fb>37927409</fb>
    <v>30</v>
  </rv>
  <rv s="10">
    <v>#VALUE!</v>
    <v>en-GB</v>
    <v>1baf9d59-f443-e9f4-6e49-de048a073e3f</v>
    <v>536870912</v>
    <v>1</v>
    <v>293</v>
    <v>137</v>
    <v>Spain</v>
    <v>25</v>
    <v>26</v>
    <v>Map</v>
    <v>27</v>
    <v>28</v>
    <v>ES</v>
    <v>1996</v>
    <v>1997</v>
    <v>1998</v>
    <v>1999</v>
    <v>2000</v>
    <v>2001</v>
    <v>2002</v>
    <v>2003</v>
    <v>2004</v>
    <v>EUR</v>
    <v>Spain, or the Kingdom of Spain, is a country in southwestern Europe with parts of territory in the Atlantic Ocean and across the Mediterranean Sea. The largest part of Spain is situated on the Iberian Peninsula; its territory also includes the Canary Islands in the Atlantic Ocean, the Balearic Islands in the Mediterranean Sea, and the autonomous cities of Ceuta and Melilla in Africa. The country's mainland is bordered to the south by Gibraltar; to the south and east by the Mediterranean Sea; to the north by France, Andorra and the Bay of Biscay; and to the west by Portugal and the Atlantic Ocean.</v>
    <v>2005</v>
    <v>2006</v>
    <v>2007</v>
    <v>2008</v>
    <v>183</v>
    <v>2009</v>
    <v>2010</v>
    <v>2011</v>
    <v>2012</v>
    <v>2013</v>
    <v>2001</v>
    <v>2017</v>
    <v>2018</v>
    <v>2019</v>
    <v>2020</v>
    <v>187</v>
    <v>2021</v>
    <v>Spain</v>
    <v>Marcha Real</v>
    <v>2022</v>
    <v>Spain</v>
    <v>2023</v>
    <v>2024</v>
    <v>2025</v>
    <v>2026</v>
    <v>2027</v>
    <v>1732</v>
    <v>1292</v>
    <v>2028</v>
    <v>2029</v>
    <v>450</v>
    <v>2030</v>
    <v>2074</v>
    <v>2075</v>
    <v>2076</v>
    <v>2077</v>
    <v>2078</v>
    <v>Spain</v>
    <v>2079</v>
    <v>mdp/vdpid/217</v>
  </rv>
  <rv s="0">
    <v>536870912</v>
    <v>Sweden</v>
    <v>a5928099-53c3-11a8-91e6-6fe59b8c4f9a</v>
    <v>en-GB</v>
    <v>Map</v>
  </rv>
  <rv s="1">
    <fb>7.4427340355012209E-2</fb>
    <v>29</v>
  </rv>
  <rv s="1">
    <fb>450295</fb>
    <v>30</v>
  </rv>
  <rv s="1">
    <fb>30000</fb>
    <v>30</v>
  </rv>
  <rv s="1">
    <fb>11.4</fb>
    <v>31</v>
  </rv>
  <rv s="1">
    <fb>46</fb>
    <v>32</v>
  </rv>
  <rv s="0">
    <v>536870912</v>
    <v>Stockholm</v>
    <v>9daa4a8d-0e69-da3a-672e-16d4743a665b</v>
    <v>en-GB</v>
    <v>Map</v>
  </rv>
  <rv s="1">
    <fb>43252.264999999999</fb>
    <v>30</v>
  </rv>
  <rv s="1">
    <fb>110.509219846432</fb>
    <v>33</v>
  </rv>
  <rv s="1">
    <fb>1.7841509740383198E-2</fb>
    <v>29</v>
  </rv>
  <rv s="1">
    <fb>13480.148224391</fb>
    <v>30</v>
  </rv>
  <rv s="1">
    <fb>1.76</fb>
    <v>31</v>
  </rv>
  <rv s="1">
    <fb>0.68922933392256491</fb>
    <v>29</v>
  </rv>
  <rv s="1">
    <fb>25.117096134653099</fb>
    <v>34</v>
  </rv>
  <rv s="1">
    <fb>1.42</fb>
    <v>35</v>
  </rv>
  <rv s="1">
    <fb>530832908737.862</fb>
    <v>36</v>
  </rv>
  <rv s="1">
    <fb>1.2657537999999999</fb>
    <v>29</v>
  </rv>
  <rv s="1">
    <fb>0.6698824000000001</fb>
    <v>29</v>
  </rv>
  <rv s="1">
    <fb>2.2000000000000002</fb>
    <v>34</v>
  </rv>
  <rv s="0">
    <v>536870912</v>
    <v>Södermanland</v>
    <v>84239ccc-b982-cfc7-3542-00943a063182</v>
    <v>en-GB</v>
    <v>Map</v>
  </rv>
  <rv s="0">
    <v>805306368</v>
    <v>King Carl XVI Gustaf (Monarch)</v>
    <v>d74145c5-55cc-559b-1761-543f3fbf2fcd</v>
    <v>en-GB</v>
    <v>Generic</v>
  </rv>
  <rv s="3">
    <v>83</v>
  </rv>
  <rv s="4">
    <v>https://www.bing.com/search?q=sweden&amp;form=skydnc</v>
    <v>Learn more on Bing</v>
  </rv>
  <rv s="1">
    <fb>82.512195121951194</fb>
    <v>34</v>
  </rv>
  <rv s="1">
    <fb>289877140000</fb>
    <v>36</v>
  </rv>
  <rv s="3">
    <v>84</v>
  </rv>
  <rv s="1">
    <fb>0.15191583449999999</fb>
    <v>29</v>
  </rv>
  <rv s="1">
    <fb>3.984</fb>
    <v>31</v>
  </rv>
  <rv s="1">
    <fb>10285453</fb>
    <v>30</v>
  </rv>
  <rv s="1">
    <fb>0.371</fb>
    <v>29</v>
  </rv>
  <rv s="1">
    <fb>0.13900000000000001</fb>
    <v>29</v>
  </rv>
  <rv s="1">
    <fb>0.64561996459960891</fb>
    <v>29</v>
  </rv>
  <rv s="0">
    <v>536870912</v>
    <v>Stockholm County</v>
    <v>41fffb7d-bbe9-8d1b-286b-f0fdeb3ab886</v>
    <v>en-GB</v>
    <v>Map</v>
  </rv>
  <rv s="0">
    <v>536870912</v>
    <v>Västernorrland County</v>
    <v>a35ed386-5b37-a411-1499-a7d817b777bd</v>
    <v>en-GB</v>
    <v>Map</v>
  </rv>
  <rv s="0">
    <v>536870912</v>
    <v>Norrbotten County</v>
    <v>c860fcb0-9345-ca80-5100-5bafcdbf2263</v>
    <v>en-GB</v>
    <v>Map</v>
  </rv>
  <rv s="0">
    <v>536870912</v>
    <v>Skåne County</v>
    <v>1a7ebb30-64eb-43da-b5e5-6b7ab82a8f94</v>
    <v>en-GB</v>
    <v>Map</v>
  </rv>
  <rv s="0">
    <v>536870912</v>
    <v>Västra Götaland County</v>
    <v>ec27be9f-c019-4bd7-6372-f8f07b5ef74c</v>
    <v>en-GB</v>
    <v>Map</v>
  </rv>
  <rv s="0">
    <v>536870912</v>
    <v>Östergötland County</v>
    <v>01c3007b-b64c-a1f4-0a51-e925799b11b3</v>
    <v>en-GB</v>
    <v>Map</v>
  </rv>
  <rv s="0">
    <v>536870912</v>
    <v>Gävleborg County</v>
    <v>2fa0e9bf-9a1f-2db4-ff85-974c84f03f11</v>
    <v>en-GB</v>
    <v>Map</v>
  </rv>
  <rv s="0">
    <v>536870912</v>
    <v>Jämtland County</v>
    <v>6a67f9a4-8a7c-72f0-397e-99932d75a5cc</v>
    <v>en-GB</v>
    <v>Map</v>
  </rv>
  <rv s="0">
    <v>536870912</v>
    <v>Värmland County</v>
    <v>b2aa94cd-cc7f-eaf1-fded-87f65509841d</v>
    <v>en-GB</v>
    <v>Map</v>
  </rv>
  <rv s="0">
    <v>536870912</v>
    <v>Örebro County</v>
    <v>efe70c03-c63c-a6f2-2d91-08beb34f7d5a</v>
    <v>en-GB</v>
    <v>Map</v>
  </rv>
  <rv s="0">
    <v>536870912</v>
    <v>Västmanland County</v>
    <v>417f3366-57d0-4c10-ee14-819f1c4201df</v>
    <v>en-GB</v>
    <v>Map</v>
  </rv>
  <rv s="0">
    <v>536870912</v>
    <v>Halland County</v>
    <v>5481447f-928d-c108-02bf-694684b100d7</v>
    <v>en-GB</v>
    <v>Map</v>
  </rv>
  <rv s="0">
    <v>536870912</v>
    <v>Kalmar County</v>
    <v>d6332475-042c-41cf-bea3-d9da728e8c07</v>
    <v>en-GB</v>
    <v>Map</v>
  </rv>
  <rv s="0">
    <v>536870912</v>
    <v>Dalarna County</v>
    <v>dc686086-9714-0fc8-877f-623421e32d97</v>
    <v>en-GB</v>
    <v>Map</v>
  </rv>
  <rv s="0">
    <v>536870912</v>
    <v>Västerbotten County</v>
    <v>cc98b155-efa3-e92b-fee4-917b63865fcd</v>
    <v>en-GB</v>
    <v>Map</v>
  </rv>
  <rv s="0">
    <v>536870912</v>
    <v>Jönköping County</v>
    <v>4a52f0db-caec-d69c-e4fc-043d1e5a5128</v>
    <v>en-GB</v>
    <v>Map</v>
  </rv>
  <rv s="0">
    <v>536870912</v>
    <v>Södermanland County</v>
    <v>b438dc8e-7013-5013-903f-c9921861268e</v>
    <v>en-GB</v>
    <v>Map</v>
  </rv>
  <rv s="0">
    <v>536870912</v>
    <v>Blekinge County</v>
    <v>f42b0a89-7f16-f3ac-1c08-bf416e533f12</v>
    <v>en-GB</v>
    <v>Map</v>
  </rv>
  <rv s="0">
    <v>536870912</v>
    <v>Kronoberg County</v>
    <v>f3a677ac-87ae-cc8a-2a3d-a13738ebe6cb</v>
    <v>en-GB</v>
    <v>Map</v>
  </rv>
  <rv s="0">
    <v>536870912</v>
    <v>Gotland County</v>
    <v>f5173bdd-5938-3166-7ba6-c11a9da66db1</v>
    <v>en-GB</v>
    <v>Map</v>
  </rv>
  <rv s="0">
    <v>536870912</v>
    <v>Uppsala County</v>
    <v>e2d7075a-c293-6db6-92ac-bdee4711a5d0</v>
    <v>en-GB</v>
    <v>Map</v>
  </rv>
  <rv s="3">
    <v>85</v>
  </rv>
  <rv s="1">
    <fb>0.27911031322372698</fb>
    <v>29</v>
  </rv>
  <rv s="1">
    <fb>0.49099999999999999</fb>
    <v>29</v>
  </rv>
  <rv s="1">
    <fb>6.4759998321533202E-2</fb>
    <v>38</v>
  </rv>
  <rv s="1">
    <fb>9021165</fb>
    <v>30</v>
  </rv>
  <rv s="8">
    <v>#VALUE!</v>
    <v>en-GB</v>
    <v>a5928099-53c3-11a8-91e6-6fe59b8c4f9a</v>
    <v>536870912</v>
    <v>1</v>
    <v>304</v>
    <v>80</v>
    <v>Sweden</v>
    <v>25</v>
    <v>49</v>
    <v>Map</v>
    <v>27</v>
    <v>305</v>
    <v>SE</v>
    <v>2082</v>
    <v>2083</v>
    <v>2084</v>
    <v>2085</v>
    <v>2086</v>
    <v>2087</v>
    <v>2088</v>
    <v>2089</v>
    <v>2090</v>
    <v>SEK</v>
    <v>Sweden, officially the Kingdom of Sweden, is a country in Northern Europe. The largest and most populous of the Nordic countries, it borders Norway to the west and north, Finland to the east, and is connected to Denmark in the southwest by a bridge–tunnel across the Öresund. At 450,295 square kilometres, Sweden is the largest country in Northern Europe, the third-largest country in the European Union, and the fifth largest country in Europe. The capital and largest city is Stockholm. Sweden has a total population of 10.4 million, and a low population density of 25.5 inhabitants per square kilometre. 87% of Swedes live in urban areas, which cover 1.5% of the entire land area. The highest concentration is in the central and southern half of the country.</v>
    <v>2091</v>
    <v>2092</v>
    <v>2093</v>
    <v>2094</v>
    <v>2095</v>
    <v>2096</v>
    <v>2097</v>
    <v>2098</v>
    <v>2099</v>
    <v>2100</v>
    <v>2102</v>
    <v>2103</v>
    <v>2104</v>
    <v>2105</v>
    <v>187</v>
    <v>Sweden</v>
    <v>Du gamla, Du fria</v>
    <v>2106</v>
    <v>Kingdom of Sweden</v>
    <v>2107</v>
    <v>2108</v>
    <v>2109</v>
    <v>32</v>
    <v>549</v>
    <v>2110</v>
    <v>35</v>
    <v>1617</v>
    <v>2111</v>
    <v>928</v>
    <v>2112</v>
    <v>2134</v>
    <v>2135</v>
    <v>50</v>
    <v>2136</v>
    <v>2137</v>
    <v>Sweden</v>
    <v>2138</v>
    <v>mdp/vdpid/221</v>
  </rv>
  <rv s="0">
    <v>536870912</v>
    <v>Switzerland</v>
    <v>c10c98b9-afcd-84bf-c5c8-4220fc76a2e3</v>
    <v>en-GB</v>
    <v>Map</v>
  </rv>
  <rv s="1">
    <fb>0.38363446027908404</fb>
    <v>29</v>
  </rv>
  <rv s="1">
    <fb>41277</fb>
    <v>30</v>
  </rv>
  <rv s="1">
    <fb>41</fb>
    <v>32</v>
  </rv>
  <rv s="0">
    <v>536870912</v>
    <v>Bern</v>
    <v>15dda629-8f09-9c82-b064-7a7e8e84c804</v>
    <v>en-GB</v>
    <v>Map</v>
  </rv>
  <rv s="1">
    <fb>34477.133999999998</fb>
    <v>30</v>
  </rv>
  <rv s="1">
    <fb>99.546913020227805</fb>
    <v>33</v>
  </rv>
  <rv s="1">
    <fb>3.6291600452038396E-3</fb>
    <v>29</v>
  </rv>
  <rv s="1">
    <fb>7520.1660249450197</fb>
    <v>30</v>
  </rv>
  <rv s="1">
    <fb>0.318301452005265</fb>
    <v>29</v>
  </rv>
  <rv s="1">
    <fb>50.168225480798597</fb>
    <v>34</v>
  </rv>
  <rv s="1">
    <fb>703082435360.11694</fb>
    <v>36</v>
  </rv>
  <rv s="1">
    <fb>1.0519068</fb>
    <v>29</v>
  </rv>
  <rv s="1">
    <fb>0.59562990000000005</fb>
    <v>29</v>
  </rv>
  <rv s="1">
    <fb>3.7</fb>
    <v>34</v>
  </rv>
  <rv s="0">
    <v>536870912</v>
    <v>Zürich</v>
    <v>db19e556-240e-d241-ad76-1bf238372a7f</v>
    <v>en-GB</v>
    <v>Map</v>
  </rv>
  <rv s="0">
    <v>805306368</v>
    <v>Walter Thurnherr (Chancellor)</v>
    <v>ad186331-d3a7-d0b0-0e74-1fcac5e3c2c5</v>
    <v>en-GB</v>
    <v>Generic</v>
  </rv>
  <rv s="3">
    <v>86</v>
  </rv>
  <rv s="4">
    <v>https://www.bing.com/search?q=switzerland&amp;form=skydnc</v>
    <v>Learn more on Bing</v>
  </rv>
  <rv s="1">
    <fb>83.551219512195104</fb>
    <v>34</v>
  </rv>
  <rv s="1">
    <fb>1834453260000</fb>
    <v>36</v>
  </rv>
  <rv s="3">
    <v>87</v>
  </rv>
  <rv s="1">
    <fb>0.28345719829999999</fb>
    <v>29</v>
  </rv>
  <rv s="1">
    <fb>4.2957000000000001</fb>
    <v>31</v>
  </rv>
  <rv s="1">
    <fb>8574832</fb>
    <v>30</v>
  </rv>
  <rv s="1">
    <fb>0.40600000000000003</fb>
    <v>29</v>
  </rv>
  <rv s="1">
    <fb>7.6999999999999999E-2</fb>
    <v>29</v>
  </rv>
  <rv s="1">
    <fb>0.125</fb>
    <v>29</v>
  </rv>
  <rv s="1">
    <fb>0.68252998352050798</fb>
    <v>29</v>
  </rv>
  <rv s="0">
    <v>536870912</v>
    <v>Canton of Bern</v>
    <v>2a03e077-5092-0e03-223b-4aa6b24c7525</v>
    <v>en-GB</v>
    <v>Map</v>
  </rv>
  <rv s="0">
    <v>536870912</v>
    <v>Canton of Zürich</v>
    <v>91f44f19-7d2e-687e-1899-8b1d22d4a46b</v>
    <v>en-GB</v>
    <v>Map</v>
  </rv>
  <rv s="0">
    <v>536870912</v>
    <v>Canton of Jura</v>
    <v>7d474a26-e388-0d0f-3b50-6ba37562a6b8</v>
    <v>en-GB</v>
    <v>Map</v>
  </rv>
  <rv s="0">
    <v>536870912</v>
    <v>Canton of Glarus</v>
    <v>6cf7d446-0b69-661d-2aa7-1719c8a7d3ca</v>
    <v>en-GB</v>
    <v>Map</v>
  </rv>
  <rv s="0">
    <v>536870912</v>
    <v>Canton of Geneva</v>
    <v>fb357cde-21c3-0878-8ec6-1e42a1a9db63</v>
    <v>en-GB</v>
    <v>Map</v>
  </rv>
  <rv s="0">
    <v>536870912</v>
    <v>Canton of Zug</v>
    <v>e87417bb-ca41-7e6d-69d0-7a8484553a9d</v>
    <v>en-GB</v>
    <v>Map</v>
  </rv>
  <rv s="0">
    <v>536870912</v>
    <v>Canton of Uri</v>
    <v>bd769763-fa18-cb72-13b9-1fc2356e69e2</v>
    <v>en-GB</v>
    <v>Map</v>
  </rv>
  <rv s="0">
    <v>536870912</v>
    <v>Canton of St. Gallen</v>
    <v>2c40a905-a53f-03e5-6ae8-ff0f2d23e1a1</v>
    <v>en-GB</v>
    <v>Map</v>
  </rv>
  <rv s="0">
    <v>536870912</v>
    <v>Canton of Solothurn</v>
    <v>768c0474-5479-b9c8-75f8-f82efb8f0dde</v>
    <v>en-GB</v>
    <v>Map</v>
  </rv>
  <rv s="0">
    <v>536870912</v>
    <v>Canton of Schwyz</v>
    <v>ff0399f7-2e79-eb3f-0618-78c79708ac42</v>
    <v>en-GB</v>
    <v>Map</v>
  </rv>
  <rv s="0">
    <v>536870912</v>
    <v>Canton of Schaffhausen</v>
    <v>93019ae6-ba39-a502-0e6f-d0ea1311b868</v>
    <v>en-GB</v>
    <v>Map</v>
  </rv>
  <rv s="0">
    <v>536870912</v>
    <v>Canton of Lucerne</v>
    <v>b4674fd7-3899-7adb-4ffb-315b0fe97c2d</v>
    <v>en-GB</v>
    <v>Map</v>
  </rv>
  <rv s="0">
    <v>536870912</v>
    <v>Canton of Fribourg</v>
    <v>5539f36c-455a-28cc-02c2-27ef6596fe56</v>
    <v>en-GB</v>
    <v>Map</v>
  </rv>
  <rv s="3">
    <v>88</v>
  </rv>
  <rv s="1">
    <fb>0.10080933835403399</fb>
    <v>29</v>
  </rv>
  <rv s="1">
    <fb>0.28800000000000003</fb>
    <v>29</v>
  </rv>
  <rv s="1">
    <fb>4.5809998512268101E-2</fb>
    <v>38</v>
  </rv>
  <rv s="1">
    <fb>6332428</fb>
    <v>30</v>
  </rv>
  <rv s="8">
    <v>#VALUE!</v>
    <v>en-GB</v>
    <v>c10c98b9-afcd-84bf-c5c8-4220fc76a2e3</v>
    <v>536870912</v>
    <v>1</v>
    <v>313</v>
    <v>80</v>
    <v>Switzerland</v>
    <v>25</v>
    <v>49</v>
    <v>Map</v>
    <v>27</v>
    <v>28</v>
    <v>CH</v>
    <v>2141</v>
    <v>2142</v>
    <v>3</v>
    <v>1108</v>
    <v>2143</v>
    <v>2144</v>
    <v>2145</v>
    <v>2146</v>
    <v>2147</v>
    <v>CHF</v>
    <v>Switzerland, officially the Swiss Confederation, is a landlocked country located at the confluence of Western, Central and Southern Europe. The country is a federal republic composed of 26 cantons, with federal authorities based in Bern. Switzerland is bordered by Italy to the south, France to the west, Germany to the north and Austria and Liechtenstein to the east. It is geographically divided among the Swiss Plateau, the Alps and the Jura, spanning a total area of 41,285 km² and land area of 39,997 km². Although the Alps occupy the greater part of the territory, the Swiss population of approximately 8.5 million is concentrated mostly on the plateau, where the largest cities and economic centres are, among them Zürich, Geneva and Basel. These three cities are home to several offices of international organisations such as the WTO, the WHO, the ILO, the headquarters of FIFA, the UN's second-largest office, as well as the main office of the Bank for International Settlements. The main international airports of Switzerland are also located in these cities.</v>
    <v>2148</v>
    <v>1792</v>
    <v>2149</v>
    <v>2150</v>
    <v>534</v>
    <v>2151</v>
    <v>2152</v>
    <v>2153</v>
    <v>2154</v>
    <v>2155</v>
    <v>2157</v>
    <v>2158</v>
    <v>2159</v>
    <v>2160</v>
    <v>27</v>
    <v>Switzerland</v>
    <v>Swiss Psalm</v>
    <v>2161</v>
    <v>Swiss Confederation</v>
    <v>2162</v>
    <v>2163</v>
    <v>2164</v>
    <v>277</v>
    <v>262</v>
    <v>2165</v>
    <v>1006</v>
    <v>2166</v>
    <v>2167</v>
    <v>267</v>
    <v>2168</v>
    <v>2182</v>
    <v>2183</v>
    <v>50</v>
    <v>2184</v>
    <v>2185</v>
    <v>Switzerland</v>
    <v>2186</v>
    <v>mdp/vdpid/223</v>
  </rv>
</rvData>
</file>

<file path=xl/richData/rdrichvaluestructure.xml><?xml version="1.0" encoding="utf-8"?>
<rvStructures xmlns="http://schemas.microsoft.com/office/spreadsheetml/2017/richdata" count="14">
  <s t="_linkedentity2">
    <k n="%EntityServiceId" t="i"/>
    <k n="_DisplayString" t="s"/>
    <k n="%EntityId" t="s"/>
    <k n="%EntityCulture" t="s"/>
    <k n="_Icon" t="s"/>
  </s>
  <s t="_formattednumber">
    <k n="_Format" t="spb"/>
  </s>
  <s t="_webimage">
    <k n="WebImageIdentifier" t="i"/>
    <k n="_Provider" t="spb"/>
    <k n="Attribution" t="spb"/>
    <k n="CalcOrigin" t="i"/>
    <k n="ComputedImage" t="b"/>
    <k n="Text" t="s"/>
  </s>
  <s t="_array">
    <k n="array" t="a"/>
  </s>
  <s t="_hyperlink">
    <k n="Address" t="s"/>
    <k n="Text"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rvStructures>
</file>

<file path=xl/richData/rdsupportingpropertybag.xml><?xml version="1.0" encoding="utf-8"?>
<supportingPropertyBags xmlns="http://schemas.microsoft.com/office/spreadsheetml/2017/richdata2">
  <spbArrays count="9">
    <a count="63">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a count="62">
      <v t="s">%EntityServiceId</v>
      <v t="s">%IsRefreshable</v>
      <v t="s">%EntityCulture</v>
      <v t="s">%EntityId</v>
      <v t="s">_Icon</v>
      <v t="s">_Provider</v>
      <v t="s">_Attribution</v>
      <v t="s">_Display</v>
      <v t="s">Name</v>
      <v t="s">_Format</v>
      <v t="s">Capital/Major City</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3">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2">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2">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4">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a count="61">
      <v t="s">%EntityServiceId</v>
      <v t="s">%IsRefreshable</v>
      <v t="s">%EntityCulture</v>
      <v t="s">%EntityId</v>
      <v t="s">_Icon</v>
      <v t="s">_Provider</v>
      <v t="s">_Attribution</v>
      <v t="s">_Display</v>
      <v t="s">Name</v>
      <v t="s">_Format</v>
      <v t="s">Capital/Major City</v>
      <v t="s">Leader(s)</v>
      <v t="s">_SubLabel</v>
      <v t="s">Population</v>
      <v t="s">Area</v>
      <v t="s">GDP</v>
      <v t="s">Currency code</v>
      <v t="s">Largest city</v>
      <v t="s">National anthem</v>
      <v t="s">Official language</v>
      <v t="s">Official name</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2">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3">
      <v t="s">%EntityServiceId</v>
      <v t="s">%IsRefreshable</v>
      <v t="s">%EntityCulture</v>
      <v t="s">%EntityId</v>
      <v t="s">_Icon</v>
      <v t="s">_Provider</v>
      <v t="s">_Attribution</v>
      <v t="s">_Display</v>
      <v t="s">Name</v>
      <v t="s">_Format</v>
      <v t="s">Capital/Major City</v>
      <v t="s">Leader(s)</v>
      <v t="s">_SubLabel</v>
      <v t="s">Population</v>
      <v t="s">Area</v>
      <v t="s">Abbreviation</v>
      <v t="s">GDP</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spbArrays>
  <spbData count="314">
    <spb s="0">
      <v xml:space="preserve">data.worldbank.org	</v>
      <v xml:space="preserve">	</v>
      <v xml:space="preserve">http://data.worldbank.org/indicator/FP.CPI.TOTL	</v>
      <v xml:space="preserve">	</v>
    </spb>
    <spb s="0">
      <v xml:space="preserve">Wikipedia	Cia	travel.state.gov	</v>
      <v xml:space="preserve">CC-BY-SA			</v>
      <v xml:space="preserve">http://en.wikipedia.org/wiki/Austria	https://www.cia.gov/library/publications/the-world-factbook/geos/au.html?Transportation	https://travel.state.gov/content/travel/en/international-travel/International-Travel-Country-Information-Pages/Austria.html	</v>
      <v xml:space="preserve">http://creativecommons.org/licenses/by-sa/3.0/			</v>
    </spb>
    <spb s="0">
      <v xml:space="preserve">Wikipedia	Wikipedia	Cia	</v>
      <v xml:space="preserve">CC-BY-SA	CC-BY-SA		</v>
      <v xml:space="preserve">http://es.wikipedia.org/wiki/Austria	http://fr.wikipedia.org/wiki/Autriche	https://www.cia.gov/library/publications/the-world-factbook/geos/au.html?Transportation	</v>
      <v xml:space="preserve">http://creativecommons.org/licenses/by-sa/3.0/	http://creativecommons.org/licenses/by-sa/3.0/		</v>
    </spb>
    <spb s="0">
      <v xml:space="preserve">Wikipedia	Wikipedia	Cia	travel.state.gov	Sec	</v>
      <v xml:space="preserve">CC-BY-SA	CC-BY-SA				</v>
      <v xml:space="preserve">http://en.wikipedia.org/wiki/Austria	https://en.wikipedia.org/wiki/Austria	https://www.cia.gov/library/publications/the-world-factbook/geos/au.html?Transportation	https://travel.state.gov/content/travel/en/international-travel/International-Travel-Country-Information-Pages/Austria.html	https://www.sec.gov/cgi-bin/browse-edgar?action=getcompany&amp;CIK=0001876820	</v>
      <v xml:space="preserve">http://creativecommons.org/licenses/by-sa/3.0/	http://creativecommons.org/licenses/by-sa/3.0/				</v>
    </spb>
    <spb s="0">
      <v xml:space="preserve">data.worldbank.org	</v>
      <v xml:space="preserve">	</v>
      <v xml:space="preserve">http://data.worldbank.org/indicator/SP.DYN.CBRT.IN	</v>
      <v xml:space="preserve">	</v>
    </spb>
    <spb s="0">
      <v xml:space="preserve">data.worldbank.org	</v>
      <v xml:space="preserve">	</v>
      <v xml:space="preserve">http://data.worldbank.org/indicator/SP.POP.TOTL	</v>
      <v xml:space="preserve">	</v>
    </spb>
    <spb s="0">
      <v xml:space="preserve">Wikipedia	</v>
      <v xml:space="preserve">CC-BY-SA	</v>
      <v xml:space="preserve">http://en.wikipedia.org/wiki/Austria	</v>
      <v xml:space="preserve">http://creativecommons.org/licenses/by-sa/3.0/	</v>
    </spb>
    <spb s="0">
      <v xml:space="preserve">Wikipedia	Cia	</v>
      <v xml:space="preserve">CC-BY-SA		</v>
      <v xml:space="preserve">http://en.wikipedia.org/wiki/Austria	https://www.cia.gov/library/publications/the-world-factbook/geos/au.html?Transportation	</v>
      <v xml:space="preserve">http://creativecommons.org/licenses/by-sa/3.0/		</v>
    </spb>
    <spb s="0">
      <v xml:space="preserve">Wikipedia	Wikipedia	Cia	travel.state.gov	Sec	</v>
      <v xml:space="preserve">CC-BY-SA	CC-BY-SA				</v>
      <v xml:space="preserve">http://en.wikipedia.org/wiki/Austria	http://fr.wikipedia.org/wiki/Autriche	https://www.cia.gov/library/publications/the-world-factbook/geos/au.html?Transportation	https://travel.state.gov/content/travel/en/international-travel/International-Travel-Country-Information-Pages/Austria.html	https://www.sec.gov/cgi-bin/browse-edgar?action=getcompany&amp;CIK=0001876820	</v>
      <v xml:space="preserve">http://creativecommons.org/licenses/by-sa/3.0/	http://creativecommons.org/licenses/by-sa/3.0/				</v>
    </spb>
    <spb s="0">
      <v xml:space="preserve">travel.state.gov	</v>
      <v xml:space="preserve">	</v>
      <v xml:space="preserve">https://travel.state.gov/content/travel/en/international-travel/International-Travel-Country-Information-Pages/Austria.html	</v>
      <v xml:space="preserve">	</v>
    </spb>
    <spb s="0">
      <v xml:space="preserve">Cia	</v>
      <v xml:space="preserve">	</v>
      <v xml:space="preserve">https://www.cia.gov/library/publications/the-world-factbook/geos/au.html?Transportatio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LE00.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P.URB.TOTL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SH.MED.PHYS.ZS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SL.TLF.CACT.ZS	</v>
      <v xml:space="preserve">	</v>
    </spb>
    <spb s="1">
      <v>0</v>
      <v>1</v>
      <v>2</v>
      <v>3</v>
      <v>4</v>
      <v>5</v>
      <v>3</v>
      <v>6</v>
      <v>6</v>
      <v>7</v>
      <v>8</v>
      <v>6</v>
      <v>9</v>
      <v>10</v>
      <v>11</v>
      <v>1</v>
      <v>10</v>
      <v>12</v>
      <v>6</v>
      <v>10</v>
      <v>13</v>
      <v>14</v>
      <v>15</v>
      <v>10</v>
      <v>10</v>
      <v>8</v>
      <v>10</v>
      <v>16</v>
      <v>17</v>
      <v>18</v>
      <v>19</v>
      <v>10</v>
      <v>1</v>
      <v>10</v>
      <v>10</v>
      <v>10</v>
      <v>10</v>
      <v>10</v>
      <v>10</v>
      <v>10</v>
      <v>10</v>
      <v>10</v>
      <v>10</v>
      <v>20</v>
    </spb>
    <spb s="2">
      <v>0</v>
      <v>Name</v>
      <v>LearnMoreOnLink</v>
    </spb>
    <spb s="3">
      <v>0</v>
      <v>0</v>
      <v>0</v>
    </spb>
    <spb s="4">
      <v>0</v>
      <v>0</v>
    </spb>
    <spb s="5">
      <v>23</v>
      <v>23</v>
      <v>24</v>
      <v>23</v>
    </spb>
    <spb s="6">
      <v>1</v>
      <v>2</v>
      <v>3</v>
    </spb>
    <spb s="7">
      <v>https://www.bing.com</v>
      <v>https://www.bing.com/th?id=Ga%5Cbing_yt.png&amp;w=100&amp;h=40&amp;c=0&amp;pid=0.1</v>
      <v>Powered by Bing</v>
    </spb>
    <spb s="8">
      <v>2019</v>
      <v>2019</v>
      <v>square km</v>
      <v>per thousand (2018)</v>
      <v>2019</v>
      <v>2019</v>
      <v>2018</v>
      <v>per liter (2016)</v>
      <v>2019</v>
      <v>years (2018)</v>
      <v>2018</v>
      <v>per thousand (2018)</v>
      <v>2019</v>
      <v>2017</v>
      <v>2016</v>
      <v>2019</v>
      <v>2016</v>
      <v>2017</v>
      <v>kilotons per year (2016)</v>
      <v>deaths per 100,000 (2017)</v>
      <v>kWh (2014)</v>
      <v>2015</v>
      <v>2019</v>
      <v>2017</v>
      <v>2017</v>
      <v>2017</v>
      <v>2017</v>
      <v>2017</v>
      <v>2015</v>
      <v>2017</v>
      <v>2017</v>
      <v>2017</v>
      <v>2017</v>
      <v>2019</v>
    </spb>
    <spb s="9">
      <v>4</v>
    </spb>
    <spb s="9">
      <v>5</v>
    </spb>
    <spb s="9">
      <v>6</v>
    </spb>
    <spb s="9">
      <v>7</v>
    </spb>
    <spb s="9">
      <v>8</v>
    </spb>
    <spb s="9">
      <v>9</v>
    </spb>
    <spb s="9">
      <v>10</v>
    </spb>
    <spb s="9">
      <v>11</v>
    </spb>
    <spb s="0">
      <v xml:space="preserve">Wikipedia	</v>
      <v xml:space="preserve">Public domain	</v>
      <v xml:space="preserve">http://en.wikipedia.org/wiki/Austria	</v>
      <v xml:space="preserve">http://en.wikipedia.org/wiki/Public_domain	</v>
    </spb>
    <spb s="9">
      <v>12</v>
    </spb>
    <spb s="0">
      <v xml:space="preserve">Wikipedia	Cia	travel.state.gov	</v>
      <v xml:space="preserve">CC-BY-SA			</v>
      <v xml:space="preserve">http://en.wikipedia.org/wiki/Belgium	https://www.cia.gov/library/publications/the-world-factbook/geos/be.html?Transportation	https://travel.state.gov/content/travel/en/international-travel/International-Travel-Country-Information-Pages/Belgium.html	</v>
      <v xml:space="preserve">http://creativecommons.org/licenses/by-sa/3.0/			</v>
    </spb>
    <spb s="0">
      <v xml:space="preserve">Cia	</v>
      <v xml:space="preserve">	</v>
      <v xml:space="preserve">https://www.cia.gov/library/publications/the-world-factbook/geos/be.html?Transportation	</v>
      <v xml:space="preserve">	</v>
    </spb>
    <spb s="0">
      <v xml:space="preserve">Wikipedia	Wikipedia	Cia	travel.state.gov	Sec	</v>
      <v xml:space="preserve">CC-BY-SA	CC-BY-SA				</v>
      <v xml:space="preserve">http://en.wikipedia.org/wiki/Belgium	https://en.wikipedia.org/wiki/Belgium	https://www.cia.gov/library/publications/the-world-factbook/geos/be.html?Transportation	https://travel.state.gov/content/travel/en/international-travel/International-Travel-Country-Information-Pages/Belgium.html	https://www.sec.gov/cgi-bin/browse-edgar?action=getcompany&amp;CIK=0001911216	</v>
      <v xml:space="preserve">http://creativecommons.org/licenses/by-sa/3.0/	http://creativecommons.org/licenses/by-sa/3.0/				</v>
    </spb>
    <spb s="0">
      <v xml:space="preserve">Wikipedia	</v>
      <v xml:space="preserve">CC-BY-SA	</v>
      <v xml:space="preserve">http://en.wikipedia.org/wiki/Belgium	</v>
      <v xml:space="preserve">http://creativecommons.org/licenses/by-sa/3.0/	</v>
    </spb>
    <spb s="0">
      <v xml:space="preserve">Wikipedia	Cia	</v>
      <v xml:space="preserve">CC-BY-SA		</v>
      <v xml:space="preserve">http://en.wikipedia.org/wiki/Belgium	https://www.cia.gov/library/publications/the-world-factbook/geos/be.html?Transportation	</v>
      <v xml:space="preserve">http://creativecommons.org/licenses/by-sa/3.0/		</v>
    </spb>
    <spb s="0">
      <v xml:space="preserve">travel.state.gov	</v>
      <v xml:space="preserve">	</v>
      <v xml:space="preserve">https://travel.state.gov/content/travel/en/international-travel/International-Travel-Country-Information-Pages/Belgium.html	</v>
      <v xml:space="preserve">	</v>
    </spb>
    <spb s="0">
      <v xml:space="preserve">Wikipedia	Wikipedia	</v>
      <v xml:space="preserve">CC-BY-SA	CC-BY-SA	</v>
      <v xml:space="preserve">http://en.wikipedia.org/wiki/Belgium	http://vi.wikipedia.org/wiki/Bí	</v>
      <v xml:space="preserve">http://creativecommons.org/licenses/by-sa/3.0/	http://creativecommons.org/licenses/by-sa/3.0/	</v>
    </spb>
    <spb s="0">
      <v xml:space="preserve">Wikipedia	Wikipedia	</v>
      <v xml:space="preserve">CC-BY-SA	CC-BY-SA	</v>
      <v xml:space="preserve">http://en.wikipedia.org/wiki/Belgium	http://fr.wikipedia.org/wiki/Belgique	</v>
      <v xml:space="preserve">http://creativecommons.org/licenses/by-sa/3.0/	http://creativecommons.org/licenses/by-sa/3.0/	</v>
    </spb>
    <spb s="10">
      <v>0</v>
      <v>39</v>
      <v>40</v>
      <v>41</v>
      <v>4</v>
      <v>5</v>
      <v>41</v>
      <v>42</v>
      <v>42</v>
      <v>43</v>
      <v>42</v>
      <v>42</v>
      <v>44</v>
      <v>40</v>
      <v>11</v>
      <v>39</v>
      <v>40</v>
      <v>12</v>
      <v>45</v>
      <v>40</v>
      <v>13</v>
      <v>14</v>
      <v>15</v>
      <v>40</v>
      <v>40</v>
      <v>46</v>
      <v>40</v>
      <v>16</v>
      <v>17</v>
      <v>18</v>
      <v>19</v>
      <v>40</v>
      <v>39</v>
      <v>40</v>
      <v>40</v>
      <v>40</v>
      <v>40</v>
      <v>40</v>
      <v>40</v>
      <v>40</v>
      <v>40</v>
      <v>40</v>
      <v>40</v>
      <v>20</v>
    </spb>
    <spb s="2">
      <v>1</v>
      <v>Name</v>
      <v>LearnMoreOnLink</v>
    </spb>
    <spb s="11">
      <v>1</v>
      <v>3</v>
    </spb>
    <spb s="8">
      <v>2019</v>
      <v>2019</v>
      <v>square km</v>
      <v>per thousand (2018)</v>
      <v>2019</v>
      <v>2019</v>
      <v>2018</v>
      <v>per liter (2016)</v>
      <v>2019</v>
      <v>years (2018)</v>
      <v>2018</v>
      <v>per thousand (2018)</v>
      <v>2019</v>
      <v>2017</v>
      <v>2016</v>
      <v>2019</v>
      <v>2016</v>
      <v>2017</v>
      <v>kilotons per year (2016)</v>
      <v>deaths per 100,000 (2017)</v>
      <v>kWh (2014)</v>
      <v>2015</v>
      <v>2018</v>
      <v>2017</v>
      <v>2017</v>
      <v>2017</v>
      <v>2017</v>
      <v>2017</v>
      <v>2015</v>
      <v>2017</v>
      <v>2017</v>
      <v>2017</v>
      <v>2017</v>
      <v>2019</v>
    </spb>
    <spb s="0">
      <v xml:space="preserve">Wikipedia	travel.state.gov	</v>
      <v xml:space="preserve">CC-BY-SA		</v>
      <v xml:space="preserve">http://en.wikipedia.org/wiki/Bulgaria	https://travel.state.gov/content/travel/en/international-travel/International-Travel-Country-Information-Pages/Bulgaria.html	</v>
      <v xml:space="preserve">http://creativecommons.org/licenses/by-sa/3.0/		</v>
    </spb>
    <spb s="0">
      <v xml:space="preserve">Wikipedia	Cia	</v>
      <v xml:space="preserve">CC-BY-SA		</v>
      <v xml:space="preserve">http://es.wikipedia.org/wiki/Bulgaria	https://www.cia.gov/library/publications/the-world-factbook/geos/bu.html?Transportation	</v>
      <v xml:space="preserve">http://creativecommons.org/licenses/by-sa/3.0/		</v>
    </spb>
    <spb s="0">
      <v xml:space="preserve">Wikipedia	Wikipedia	Cia	travel.state.gov	Sec	</v>
      <v xml:space="preserve">CC-BY-SA	CC-BY-SA				</v>
      <v xml:space="preserve">http://en.wikipedia.org/wiki/Bulgaria	https://en.wikipedia.org/wiki/Bulgaria	https://www.cia.gov/library/publications/the-world-factbook/geos/bu.html?Transportation	https://travel.state.gov/content/travel/en/international-travel/International-Travel-Country-Information-Pages/Bulgaria.html	https://www.sec.gov/cgi-bin/browse-edgar?action=getcompany&amp;CIK=0001700844	</v>
      <v xml:space="preserve">http://creativecommons.org/licenses/by-sa/3.0/	http://creativecommons.org/licenses/by-sa/3.0/				</v>
    </spb>
    <spb s="0">
      <v xml:space="preserve">Wikipedia	</v>
      <v xml:space="preserve">CC-BY-SA	</v>
      <v xml:space="preserve">http://en.wikipedia.org/wiki/Bulgaria	</v>
      <v xml:space="preserve">http://creativecommons.org/licenses/by-sa/3.0/	</v>
    </spb>
    <spb s="0">
      <v xml:space="preserve">Wikipedia	Cia	</v>
      <v xml:space="preserve">CC-BY-SA		</v>
      <v xml:space="preserve">http://en.wikipedia.org/wiki/Bulgaria	https://www.cia.gov/library/publications/the-world-factbook/geos/bu.html?Transportation	</v>
      <v xml:space="preserve">http://creativecommons.org/licenses/by-sa/3.0/		</v>
    </spb>
    <spb s="0">
      <v xml:space="preserve">Wikipedia	Wikipedia	Cia	travel.state.gov	Sec	</v>
      <v xml:space="preserve">CC-BY-SA	CC-BY-SA				</v>
      <v xml:space="preserve">http://en.wikipedia.org/wiki/Bulgaria	http://fr.wikipedia.org/wiki/Bulgarie	https://www.cia.gov/library/publications/the-world-factbook/geos/bu.html?Transportation	https://travel.state.gov/content/travel/en/international-travel/International-Travel-Country-Information-Pages/Bulgaria.html	https://www.sec.gov/cgi-bin/browse-edgar?action=getcompany&amp;CIK=0001700844	</v>
      <v xml:space="preserve">http://creativecommons.org/licenses/by-sa/3.0/	http://creativecommons.org/licenses/by-sa/3.0/				</v>
    </spb>
    <spb s="0">
      <v xml:space="preserve">Cia	</v>
      <v xml:space="preserve">	</v>
      <v xml:space="preserve">https://www.cia.gov/library/publications/the-world-factbook/geos/bu.html?Transportation	</v>
      <v xml:space="preserve">	</v>
    </spb>
    <spb s="0">
      <v xml:space="preserve">Wikipedia	Cia	travel.state.gov	</v>
      <v xml:space="preserve">CC-BY-SA			</v>
      <v xml:space="preserve">http://en.wikipedia.org/wiki/Bulgaria	https://www.cia.gov/library/publications/the-world-factbook/geos/bu.html?Transportation	https://travel.state.gov/content/travel/en/international-travel/International-Travel-Country-Information-Pages/Bulgaria.html	</v>
      <v xml:space="preserve">http://creativecommons.org/licenses/by-sa/3.0/			</v>
    </spb>
    <spb s="12">
      <v>0</v>
      <v>51</v>
      <v>52</v>
      <v>53</v>
      <v>4</v>
      <v>5</v>
      <v>53</v>
      <v>54</v>
      <v>54</v>
      <v>55</v>
      <v>56</v>
      <v>54</v>
      <v>54</v>
      <v>57</v>
      <v>11</v>
      <v>58</v>
      <v>57</v>
      <v>12</v>
      <v>54</v>
      <v>57</v>
      <v>13</v>
      <v>14</v>
      <v>15</v>
      <v>57</v>
      <v>57</v>
      <v>56</v>
      <v>57</v>
      <v>16</v>
      <v>17</v>
      <v>18</v>
      <v>19</v>
      <v>57</v>
      <v>58</v>
      <v>57</v>
      <v>57</v>
      <v>57</v>
      <v>57</v>
      <v>57</v>
      <v>57</v>
      <v>57</v>
      <v>57</v>
      <v>57</v>
      <v>57</v>
      <v>20</v>
    </spb>
    <spb s="2">
      <v>2</v>
      <v>Name</v>
      <v>LearnMoreOnLink</v>
    </spb>
    <spb s="8">
      <v>2019</v>
      <v>2022</v>
      <v>square km</v>
      <v>per thousand (2018)</v>
      <v>2019</v>
      <v>2019</v>
      <v>2018</v>
      <v>per liter (2016)</v>
      <v>2019</v>
      <v>years (2018)</v>
      <v>2018</v>
      <v>per thousand (2018)</v>
      <v>2019</v>
      <v>2017</v>
      <v>2016</v>
      <v>2019</v>
      <v>2016</v>
      <v>2015</v>
      <v>kilotons per year (2016)</v>
      <v>deaths per 100,000 (2017)</v>
      <v>kWh (2014)</v>
      <v>2014</v>
      <v>2011</v>
      <v>2017</v>
      <v>2017</v>
      <v>2017</v>
      <v>2017</v>
      <v>2017</v>
      <v>2015</v>
      <v>2017</v>
      <v>2017</v>
      <v>2017</v>
      <v>2017</v>
      <v>2019</v>
    </spb>
    <spb s="0">
      <v xml:space="preserve">Wikipedia	Cia	travel.state.gov	</v>
      <v xml:space="preserve">CC-BY-SA			</v>
      <v xml:space="preserve">http://en.wikipedia.org/wiki/Croatia	https://www.cia.gov/library/publications/the-world-factbook/geos/hr.html?Transportation	https://travel.state.gov/content/travel/en/international-travel/International-Travel-Country-Information-Pages/Croatia.html	</v>
      <v xml:space="preserve">http://creativecommons.org/licenses/by-sa/3.0/			</v>
    </spb>
    <spb s="0">
      <v xml:space="preserve">Wikipedia	Wikipedia	Wikipedia	Cia	</v>
      <v xml:space="preserve">CC-BY-SA	CC-BY-SA	CC-BY-SA		</v>
      <v xml:space="preserve">http://en.wikipedia.org/wiki/Croatia	http://es.wikipedia.org/wiki/Croacia	http://fr.wikipedia.org/wiki/Croatie	https://www.cia.gov/library/publications/the-world-factbook/geos/hr.html?Transportation	</v>
      <v xml:space="preserve">http://creativecommons.org/licenses/by-sa/3.0/	http://creativecommons.org/licenses/by-sa/3.0/	http://creativecommons.org/licenses/by-sa/3.0/		</v>
    </spb>
    <spb s="0">
      <v xml:space="preserve">Wikipedia	Wikipedia	Cia	travel.state.gov	</v>
      <v xml:space="preserve">CC-BY-SA	CC-BY-SA			</v>
      <v xml:space="preserve">http://en.wikipedia.org/wiki/Croatia	https://en.wikipedia.org/wiki/Croatia	https://www.cia.gov/library/publications/the-world-factbook/geos/hr.html?Transportation	https://travel.state.gov/content/travel/en/international-travel/International-Travel-Country-Information-Pages/Croatia.html	</v>
      <v xml:space="preserve">http://creativecommons.org/licenses/by-sa/3.0/	http://creativecommons.org/licenses/by-sa/3.0/			</v>
    </spb>
    <spb s="0">
      <v xml:space="preserve">Wikipedia	</v>
      <v xml:space="preserve">CC-BY-SA	</v>
      <v xml:space="preserve">http://en.wikipedia.org/wiki/Croatia	</v>
      <v xml:space="preserve">http://creativecommons.org/licenses/by-sa/3.0/	</v>
    </spb>
    <spb s="0">
      <v xml:space="preserve">Wikipedia	Cia	</v>
      <v xml:space="preserve">CC-BY-SA		</v>
      <v xml:space="preserve">http://en.wikipedia.org/wiki/Croatia	https://www.cia.gov/library/publications/the-world-factbook/geos/hr.html?Transportation	</v>
      <v xml:space="preserve">http://creativecommons.org/licenses/by-sa/3.0/		</v>
    </spb>
    <spb s="0">
      <v xml:space="preserve">Wikipedia	Wikipedia	Cia	travel.state.gov	</v>
      <v xml:space="preserve">CC-BY-SA	CC-BY-SA			</v>
      <v xml:space="preserve">http://en.wikipedia.org/wiki/Croatia	http://fr.wikipedia.org/wiki/Croatie	https://www.cia.gov/library/publications/the-world-factbook/geos/hr.html?Transportation	https://travel.state.gov/content/travel/en/international-travel/International-Travel-Country-Information-Pages/Croatia.html	</v>
      <v xml:space="preserve">http://creativecommons.org/licenses/by-sa/3.0/	http://creativecommons.org/licenses/by-sa/3.0/			</v>
    </spb>
    <spb s="0">
      <v xml:space="preserve">travel.state.gov	</v>
      <v xml:space="preserve">	</v>
      <v xml:space="preserve">https://travel.state.gov/content/travel/en/international-travel/International-Travel-Country-Information-Pages/Croatia.html	</v>
      <v xml:space="preserve">	</v>
    </spb>
    <spb s="0">
      <v xml:space="preserve">Cia	</v>
      <v xml:space="preserve">	</v>
      <v xml:space="preserve">https://www.cia.gov/library/publications/the-world-factbook/geos/hr.html?Transportation	</v>
      <v xml:space="preserve">	</v>
    </spb>
    <spb s="0">
      <v xml:space="preserve">Wikipedia	Wikipedia	</v>
      <v xml:space="preserve">CC-BY-SA	CC-BY-SA	</v>
      <v xml:space="preserve">http://en.wikipedia.org/wiki/Croatia	http://si.wikipedia.org/wiki/ක්‍රොඑෂියා	</v>
      <v xml:space="preserve">http://creativecommons.org/licenses/by-sa/3.0/	http://creativecommons.org/licenses/by-sa/3.0/	</v>
    </spb>
    <spb s="13">
      <v>0</v>
      <v>62</v>
      <v>63</v>
      <v>64</v>
      <v>4</v>
      <v>5</v>
      <v>64</v>
      <v>65</v>
      <v>65</v>
      <v>66</v>
      <v>67</v>
      <v>65</v>
      <v>65</v>
      <v>68</v>
      <v>69</v>
      <v>11</v>
      <v>62</v>
      <v>69</v>
      <v>12</v>
      <v>70</v>
      <v>69</v>
      <v>13</v>
      <v>14</v>
      <v>15</v>
      <v>69</v>
      <v>69</v>
      <v>67</v>
      <v>69</v>
      <v>16</v>
      <v>17</v>
      <v>18</v>
      <v>19</v>
      <v>69</v>
      <v>62</v>
      <v>69</v>
      <v>69</v>
      <v>69</v>
      <v>69</v>
      <v>69</v>
      <v>69</v>
      <v>69</v>
      <v>69</v>
      <v>69</v>
      <v>69</v>
      <v>20</v>
    </spb>
    <spb s="8">
      <v>2019</v>
      <v>2019</v>
      <v>square km</v>
      <v>per thousand (2018)</v>
      <v>2019</v>
      <v>2019</v>
      <v>2018</v>
      <v>per liter (2016)</v>
      <v>2019</v>
      <v>years (2018)</v>
      <v>2018</v>
      <v>per thousand (2018)</v>
      <v>2019</v>
      <v>2017</v>
      <v>2016</v>
      <v>2019</v>
      <v>2016</v>
      <v>2016</v>
      <v>kilotons per year (2016)</v>
      <v>deaths per 100,000 (2017)</v>
      <v>kWh (2014)</v>
      <v>2014</v>
      <v>2019</v>
      <v>2017</v>
      <v>2017</v>
      <v>2017</v>
      <v>2017</v>
      <v>2017</v>
      <v>2015</v>
      <v>2017</v>
      <v>2017</v>
      <v>2017</v>
      <v>2017</v>
      <v>2019</v>
    </spb>
    <spb s="0">
      <v xml:space="preserve">Wikipedia	Cia	travel.state.gov	</v>
      <v xml:space="preserve">CC-BY-SA			</v>
      <v xml:space="preserve">http://en.wikipedia.org/wiki/Cyprus	https://www.cia.gov/library/publications/the-world-factbook/geos/cy.html?Transportation	https://travel.state.gov/content/travel/en/international-travel/International-Travel-Country-Information-Pages/Cyprus.html	</v>
      <v xml:space="preserve">http://creativecommons.org/licenses/by-sa/3.0/			</v>
    </spb>
    <spb s="0">
      <v xml:space="preserve">Wikipedia	Wikipedia	Wikipedia	Cia	</v>
      <v xml:space="preserve">CC-BY-SA	CC-BY-SA	CC-BY-SA		</v>
      <v xml:space="preserve">http://en.wikipedia.org/wiki/Cyprus	http://es.wikipedia.org/wiki/Chipre	http://fr.wikipedia.org/wiki/Chypre_(pays)	https://www.cia.gov/library/publications/the-world-factbook/geos/cy.html?Transportation	</v>
      <v xml:space="preserve">http://creativecommons.org/licenses/by-sa/3.0/	http://creativecommons.org/licenses/by-sa/3.0/	http://creativecommons.org/licenses/by-sa/3.0/		</v>
    </spb>
    <spb s="0">
      <v xml:space="preserve">Wikipedia	Cia	Wikipedia	travel.state.gov	Sec	</v>
      <v xml:space="preserve">CC-BY-SA		CC-BY-SA			</v>
      <v xml:space="preserve">http://en.wikipedia.org/wiki/Cyprus	https://www.cia.gov/library/publications/the-world-factbook/geos/cy.html?Transportation	https://en.wikipedia.org/wiki/Cyprus	https://travel.state.gov/content/travel/en/international-travel/International-Travel-Country-Information-Pages/Cyprus.html	https://www.sec.gov/cgi-bin/browse-edgar?action=getcompany&amp;CIK=0001912600	</v>
      <v xml:space="preserve">http://creativecommons.org/licenses/by-sa/3.0/		http://creativecommons.org/licenses/by-sa/3.0/			</v>
    </spb>
    <spb s="0">
      <v xml:space="preserve">Wikipedia	</v>
      <v xml:space="preserve">CC-BY-SA	</v>
      <v xml:space="preserve">http://en.wikipedia.org/wiki/Cyprus	</v>
      <v xml:space="preserve">http://creativecommons.org/licenses/by-sa/3.0/	</v>
    </spb>
    <spb s="0">
      <v xml:space="preserve">Cia	</v>
      <v xml:space="preserve">	</v>
      <v xml:space="preserve">https://www.cia.gov/library/publications/the-world-factbook/geos/cy.html?Transportation	</v>
      <v xml:space="preserve">	</v>
    </spb>
    <spb s="0">
      <v xml:space="preserve">Wikipedia	Wikipedia	Cia	travel.state.gov	</v>
      <v xml:space="preserve">CC-BY-SA	CC-BY-SA			</v>
      <v xml:space="preserve">http://en.wikipedia.org/wiki/Cyprus	http://fr.wikipedia.org/wiki/Chypre_(pays)	https://www.cia.gov/library/publications/the-world-factbook/geos/cy.html?Transportation	https://travel.state.gov/content/travel/en/international-travel/International-Travel-Country-Information-Pages/Cyprus.html	</v>
      <v xml:space="preserve">http://creativecommons.org/licenses/by-sa/3.0/	http://creativecommons.org/licenses/by-sa/3.0/			</v>
    </spb>
    <spb s="14">
      <v>0</v>
      <v>73</v>
      <v>74</v>
      <v>75</v>
      <v>4</v>
      <v>5</v>
      <v>75</v>
      <v>76</v>
      <v>76</v>
      <v>76</v>
      <v>76</v>
      <v>77</v>
      <v>11</v>
      <v>73</v>
      <v>77</v>
      <v>12</v>
      <v>76</v>
      <v>77</v>
      <v>13</v>
      <v>14</v>
      <v>15</v>
      <v>77</v>
      <v>77</v>
      <v>78</v>
      <v>77</v>
      <v>16</v>
      <v>17</v>
      <v>18</v>
      <v>19</v>
      <v>77</v>
      <v>73</v>
      <v>77</v>
      <v>77</v>
      <v>77</v>
      <v>77</v>
      <v>77</v>
      <v>77</v>
      <v>77</v>
      <v>77</v>
      <v>77</v>
      <v>77</v>
      <v>20</v>
    </spb>
    <spb s="2">
      <v>3</v>
      <v>Name</v>
      <v>LearnMoreOnLink</v>
    </spb>
    <spb s="0">
      <v xml:space="preserve">Wikipedia	Cia	travel.state.gov	</v>
      <v xml:space="preserve">CC-BY-SA			</v>
      <v xml:space="preserve">http://en.wikipedia.org/wiki/Czech_Republic	https://www.cia.gov/library/publications/the-world-factbook/geos/ez.html?Transportation	https://travel.state.gov/content/travel/en/international-travel/International-Travel-Country-Information-Pages/CzechRepublic.html	</v>
      <v xml:space="preserve">http://creativecommons.org/licenses/by-sa/3.0/			</v>
    </spb>
    <spb s="0">
      <v xml:space="preserve">Cia	</v>
      <v xml:space="preserve">	</v>
      <v xml:space="preserve">https://www.cia.gov/library/publications/the-world-factbook/geos/ez.html?Transportation	</v>
      <v xml:space="preserve">	</v>
    </spb>
    <spb s="0">
      <v xml:space="preserve">Wikipedia	Wikipedia	Cia	travel.state.gov	Sec	</v>
      <v xml:space="preserve">CC-BY-SA	CC-BY-SA				</v>
      <v xml:space="preserve">http://en.wikipedia.org/wiki/Czech_Republic	https://en.wikipedia.org/wiki/Czech_Republic	https://www.cia.gov/library/publications/the-world-factbook/geos/ez.html?Transportation	https://travel.state.gov/content/travel/en/international-travel/International-Travel-Country-Information-Pages/CzechRepublic.html	https://www.sec.gov/cgi-bin/browse-edgar?action=getcompany&amp;CIK=0001932296	</v>
      <v xml:space="preserve">http://creativecommons.org/licenses/by-sa/3.0/	http://creativecommons.org/licenses/by-sa/3.0/				</v>
    </spb>
    <spb s="0">
      <v xml:space="preserve">Wikipedia	</v>
      <v xml:space="preserve">CC-BY-SA	</v>
      <v xml:space="preserve">http://en.wikipedia.org/wiki/Czech_Republic	</v>
      <v xml:space="preserve">http://creativecommons.org/licenses/by-sa/3.0/	</v>
    </spb>
    <spb s="0">
      <v xml:space="preserve">Wikipedia	Cia	</v>
      <v xml:space="preserve">CC-BY-SA		</v>
      <v xml:space="preserve">http://en.wikipedia.org/wiki/Czech_Republic	https://www.cia.gov/library/publications/the-world-factbook/geos/ez.html?Transportation	</v>
      <v xml:space="preserve">http://creativecommons.org/licenses/by-sa/3.0/		</v>
    </spb>
    <spb s="0">
      <v xml:space="preserve">Wikipedia	travel.state.gov	Sec	</v>
      <v xml:space="preserve">CC-BY-SA			</v>
      <v xml:space="preserve">http://en.wikipedia.org/wiki/Czech_Republic	https://travel.state.gov/content/travel/en/international-travel/International-Travel-Country-Information-Pages/CzechRepublic.html	https://www.sec.gov/cgi-bin/browse-edgar?action=getcompany&amp;CIK=0001932296	</v>
      <v xml:space="preserve">http://creativecommons.org/licenses/by-sa/3.0/			</v>
    </spb>
    <spb s="0">
      <v xml:space="preserve">travel.state.gov	</v>
      <v xml:space="preserve">	</v>
      <v xml:space="preserve">https://travel.state.gov/content/travel/en/international-travel/International-Travel-Country-Information-Pages/CzechRepublic.html	</v>
      <v xml:space="preserve">	</v>
    </spb>
    <spb s="13">
      <v>0</v>
      <v>81</v>
      <v>82</v>
      <v>83</v>
      <v>4</v>
      <v>5</v>
      <v>83</v>
      <v>84</v>
      <v>84</v>
      <v>85</v>
      <v>86</v>
      <v>84</v>
      <v>84</v>
      <v>87</v>
      <v>82</v>
      <v>11</v>
      <v>81</v>
      <v>82</v>
      <v>12</v>
      <v>84</v>
      <v>82</v>
      <v>13</v>
      <v>14</v>
      <v>15</v>
      <v>82</v>
      <v>82</v>
      <v>86</v>
      <v>82</v>
      <v>16</v>
      <v>17</v>
      <v>18</v>
      <v>19</v>
      <v>82</v>
      <v>81</v>
      <v>82</v>
      <v>82</v>
      <v>82</v>
      <v>82</v>
      <v>82</v>
      <v>82</v>
      <v>82</v>
      <v>82</v>
      <v>82</v>
      <v>82</v>
      <v>20</v>
    </spb>
    <spb s="8">
      <v>2019</v>
      <v>2019</v>
      <v>square km</v>
      <v>per thousand (2018)</v>
      <v>2019</v>
      <v>2019</v>
      <v>2018</v>
      <v>per liter (2016)</v>
      <v>2019</v>
      <v>years (2018)</v>
      <v>2018</v>
      <v>per thousand (2018)</v>
      <v>2019</v>
      <v>2017</v>
      <v>2016</v>
      <v>2019</v>
      <v>2016</v>
      <v>2018</v>
      <v>kilotons per year (2016)</v>
      <v>deaths per 100,000 (2017)</v>
      <v>kWh (2014)</v>
      <v>2015</v>
      <v>2008</v>
      <v>2017</v>
      <v>2017</v>
      <v>2017</v>
      <v>2017</v>
      <v>2017</v>
      <v>2015</v>
      <v>2017</v>
      <v>2017</v>
      <v>2017</v>
      <v>2017</v>
      <v>2019</v>
    </spb>
    <spb s="0">
      <v xml:space="preserve">Wikipedia	Cia	travel.state.gov	</v>
      <v xml:space="preserve">CC-BY-SA			</v>
      <v xml:space="preserve">http://en.wikipedia.org/wiki/Denmark	https://www.cia.gov/library/publications/the-world-factbook/geos/da.html?Transportation	https://travel.state.gov/content/travel/en/international-travel/International-Travel-Country-Information-Pages/Denmark.html	</v>
      <v xml:space="preserve">http://creativecommons.org/licenses/by-sa/3.0/			</v>
    </spb>
    <spb s="0">
      <v xml:space="preserve">Wikipedia	Cia	</v>
      <v xml:space="preserve">CC-BY-SA		</v>
      <v xml:space="preserve">http://es.wikipedia.org/wiki/Dinamarca	https://www.cia.gov/library/publications/the-world-factbook/geos/da.html?Transportation	</v>
      <v xml:space="preserve">http://creativecommons.org/licenses/by-sa/3.0/		</v>
    </spb>
    <spb s="0">
      <v xml:space="preserve">Wikipedia	Wikipedia	Cia	travel.state.gov	Sec	</v>
      <v xml:space="preserve">CC-BY-SA	CC-BY-SA				</v>
      <v xml:space="preserve">http://en.wikipedia.org/wiki/Denmark	https://en.wikipedia.org/wiki/Denmark	https://www.cia.gov/library/publications/the-world-factbook/geos/da.html?Transportation	https://travel.state.gov/content/travel/en/international-travel/International-Travel-Country-Information-Pages/Denmark.html	https://www.sec.gov/cgi-bin/browse-edgar?action=getcompany&amp;CIK=0001898459	</v>
      <v xml:space="preserve">http://creativecommons.org/licenses/by-sa/3.0/	http://creativecommons.org/licenses/by-sa/3.0/				</v>
    </spb>
    <spb s="0">
      <v xml:space="preserve">Wikipedia	</v>
      <v xml:space="preserve">CC-BY-SA	</v>
      <v xml:space="preserve">http://en.wikipedia.org/wiki/Denmark	</v>
      <v xml:space="preserve">http://creativecommons.org/licenses/by-sa/3.0/	</v>
    </spb>
    <spb s="0">
      <v xml:space="preserve">Wikipedia	Cia	</v>
      <v xml:space="preserve">CC-BY-SA		</v>
      <v xml:space="preserve">http://en.wikipedia.org/wiki/Denmark	https://www.cia.gov/library/publications/the-world-factbook/geos/da.html?Transportation	</v>
      <v xml:space="preserve">http://creativecommons.org/licenses/by-sa/3.0/		</v>
    </spb>
    <spb s="0">
      <v xml:space="preserve">Wikipedia	Wikipedia	Cia	Wikipedia	travel.state.gov	</v>
      <v xml:space="preserve">CC-BY-SA	CC-BY-SA		CC-BY-SA		</v>
      <v xml:space="preserve">http://en.wikipedia.org/wiki/Denmark	http://fr.wikipedia.org/wiki/Danemark	https://www.cia.gov/library/publications/the-world-factbook/geos/da.html?Transportation	http://it.wikipedia.org/wiki/Suddivisioni_della_Danimarca	https://travel.state.gov/content/travel/en/international-travel/International-Travel-Country-Information-Pages/Denmark.html	</v>
      <v xml:space="preserve">http://creativecommons.org/licenses/by-sa/3.0/	http://creativecommons.org/licenses/by-sa/3.0/		http://creativecommons.org/licenses/by-sa/3.0/		</v>
    </spb>
    <spb s="0">
      <v xml:space="preserve">Cia	</v>
      <v xml:space="preserve">	</v>
      <v xml:space="preserve">https://www.cia.gov/library/publications/the-world-factbook/geos/da.html?Transportation	</v>
      <v xml:space="preserve">	</v>
    </spb>
    <spb s="15">
      <v>0</v>
      <v>90</v>
      <v>91</v>
      <v>92</v>
      <v>4</v>
      <v>5</v>
      <v>92</v>
      <v>93</v>
      <v>93</v>
      <v>94</v>
      <v>95</v>
      <v>93</v>
      <v>96</v>
      <v>11</v>
      <v>90</v>
      <v>96</v>
      <v>12</v>
      <v>93</v>
      <v>96</v>
      <v>13</v>
      <v>14</v>
      <v>15</v>
      <v>96</v>
      <v>96</v>
      <v>95</v>
      <v>96</v>
      <v>16</v>
      <v>17</v>
      <v>18</v>
      <v>19</v>
      <v>96</v>
      <v>90</v>
      <v>96</v>
      <v>96</v>
      <v>96</v>
      <v>96</v>
      <v>96</v>
      <v>96</v>
      <v>96</v>
      <v>96</v>
      <v>96</v>
      <v>96</v>
      <v>20</v>
    </spb>
    <spb s="8">
      <v>2019</v>
      <v>2019</v>
      <v>square km</v>
      <v>per thousand (2018)</v>
      <v>2019</v>
      <v>2019</v>
      <v>2018</v>
      <v>per liter (2016)</v>
      <v>2019</v>
      <v>years (2018)</v>
      <v>2018</v>
      <v>per thousand (2018)</v>
      <v>2019</v>
      <v>2017</v>
      <v>2016</v>
      <v>2019</v>
      <v>2016</v>
      <v>2016</v>
      <v>kilotons per year (2016)</v>
      <v>deaths per 100,000 (2017)</v>
      <v>kWh (2014)</v>
      <v>2015</v>
      <v>2004</v>
      <v>2017</v>
      <v>2017</v>
      <v>2017</v>
      <v>2017</v>
      <v>2017</v>
      <v>2015</v>
      <v>2017</v>
      <v>2017</v>
      <v>2017</v>
      <v>2017</v>
      <v>2019</v>
    </spb>
    <spb s="0">
      <v xml:space="preserve">Wikipedia	</v>
      <v xml:space="preserve">Public domain	</v>
      <v xml:space="preserve">http://en.wikipedia.org/wiki/Denmark	</v>
      <v xml:space="preserve">http://en.wikipedia.org/wiki/Public_domain	</v>
    </spb>
    <spb s="0">
      <v xml:space="preserve">Wikipedia	Cia	travel.state.gov	</v>
      <v xml:space="preserve">CC-BY-SA			</v>
      <v xml:space="preserve">http://en.wikipedia.org/wiki/Estonia	https://www.cia.gov/library/publications/the-world-factbook/geos/en.html?Transportation	https://travel.state.gov/content/travel/en/international-travel/International-Travel-Country-Information-Pages/Estonia.html	</v>
      <v xml:space="preserve">http://creativecommons.org/licenses/by-sa/3.0/			</v>
    </spb>
    <spb s="0">
      <v xml:space="preserve">Wikipedia	Cia	</v>
      <v xml:space="preserve">CC-BY-SA		</v>
      <v xml:space="preserve">http://es.wikipedia.org/wiki/Estonia	https://www.cia.gov/library/publications/the-world-factbook/geos/en.html?Transportation	</v>
      <v xml:space="preserve">http://creativecommons.org/licenses/by-sa/3.0/		</v>
    </spb>
    <spb s="0">
      <v xml:space="preserve">Wikipedia	Wikipedia	Cia	travel.state.gov	Sec	</v>
      <v xml:space="preserve">CC-BY-SA	CC-BY-SA				</v>
      <v xml:space="preserve">http://en.wikipedia.org/wiki/Estonia	https://en.wikipedia.org/wiki/Estonia	https://www.cia.gov/library/publications/the-world-factbook/geos/en.html?Transportation	https://travel.state.gov/content/travel/en/international-travel/International-Travel-Country-Information-Pages/Estonia.html	https://www.sec.gov/cgi-bin/browse-edgar?action=getcompany&amp;CIK=0001765048	</v>
      <v xml:space="preserve">http://creativecommons.org/licenses/by-sa/3.0/	http://creativecommons.org/licenses/by-sa/3.0/				</v>
    </spb>
    <spb s="0">
      <v xml:space="preserve">Wikipedia	</v>
      <v xml:space="preserve">CC-BY-SA	</v>
      <v xml:space="preserve">http://en.wikipedia.org/wiki/Estonia	</v>
      <v xml:space="preserve">http://creativecommons.org/licenses/by-sa/3.0/	</v>
    </spb>
    <spb s="0">
      <v xml:space="preserve">Wikipedia	Cia	</v>
      <v xml:space="preserve">CC-BY-SA		</v>
      <v xml:space="preserve">http://en.wikipedia.org/wiki/Estonia	https://www.cia.gov/library/publications/the-world-factbook/geos/en.html?Transportation	</v>
      <v xml:space="preserve">http://creativecommons.org/licenses/by-sa/3.0/		</v>
    </spb>
    <spb s="0">
      <v xml:space="preserve">Wikipedia	Wikipedia	Cia	travel.state.gov	Sec	</v>
      <v xml:space="preserve">CC-BY-SA	CC-BY-SA				</v>
      <v xml:space="preserve">http://en.wikipedia.org/wiki/Estonia	http://fr.wikipedia.org/wiki/Estonie	https://www.cia.gov/library/publications/the-world-factbook/geos/en.html?Transportation	https://travel.state.gov/content/travel/en/international-travel/International-Travel-Country-Information-Pages/Estonia.html	https://www.sec.gov/cgi-bin/browse-edgar?action=getcompany&amp;CIK=0001765048	</v>
      <v xml:space="preserve">http://creativecommons.org/licenses/by-sa/3.0/	http://creativecommons.org/licenses/by-sa/3.0/				</v>
    </spb>
    <spb s="0">
      <v xml:space="preserve">travel.state.gov	</v>
      <v xml:space="preserve">	</v>
      <v xml:space="preserve">https://travel.state.gov/content/travel/en/international-travel/International-Travel-Country-Information-Pages/Estonia.html	</v>
      <v xml:space="preserve">	</v>
    </spb>
    <spb s="0">
      <v xml:space="preserve">Cia	</v>
      <v xml:space="preserve">	</v>
      <v xml:space="preserve">https://www.cia.gov/library/publications/the-world-factbook/geos/en.html?Transportation	</v>
      <v xml:space="preserve">	</v>
    </spb>
    <spb s="16">
      <v>0</v>
      <v>100</v>
      <v>101</v>
      <v>102</v>
      <v>4</v>
      <v>103</v>
      <v>102</v>
      <v>103</v>
      <v>103</v>
      <v>104</v>
      <v>105</v>
      <v>103</v>
      <v>103</v>
      <v>106</v>
      <v>107</v>
      <v>11</v>
      <v>100</v>
      <v>107</v>
      <v>12</v>
      <v>103</v>
      <v>107</v>
      <v>13</v>
      <v>14</v>
      <v>15</v>
      <v>107</v>
      <v>107</v>
      <v>105</v>
      <v>107</v>
      <v>16</v>
      <v>17</v>
      <v>18</v>
      <v>19</v>
      <v>107</v>
      <v>107</v>
      <v>107</v>
      <v>107</v>
      <v>107</v>
      <v>107</v>
      <v>107</v>
      <v>107</v>
      <v>107</v>
      <v>107</v>
      <v>107</v>
      <v>20</v>
    </spb>
    <spb s="2">
      <v>4</v>
      <v>Name</v>
      <v>LearnMoreOnLink</v>
    </spb>
    <spb s="17">
      <v>2019</v>
      <v>2019</v>
      <v>square km</v>
      <v>per thousand (2018)</v>
      <v>2021</v>
      <v>2019</v>
      <v>2018</v>
      <v>per liter (2016)</v>
      <v>2019</v>
      <v>years (2018)</v>
      <v>2018</v>
      <v>per thousand (2018)</v>
      <v>2019</v>
      <v>2017</v>
      <v>2016</v>
      <v>2019</v>
      <v>2016</v>
      <v>2018</v>
      <v>kilotons per year (2016)</v>
      <v>deaths per 100,000 (2017)</v>
      <v>kWh (2014)</v>
      <v>2015</v>
      <v>2017</v>
      <v>2017</v>
      <v>2017</v>
      <v>2017</v>
      <v>2017</v>
      <v>2015</v>
      <v>2017</v>
      <v>2017</v>
      <v>2017</v>
      <v>2017</v>
      <v>2019</v>
    </spb>
    <spb s="0">
      <v xml:space="preserve">Wikipedia	Cia	travel.state.gov	</v>
      <v xml:space="preserve">CC-BY-SA			</v>
      <v xml:space="preserve">http://en.wikipedia.org/wiki/Finland	https://www.cia.gov/library/publications/the-world-factbook/geos/fi.html?Transportation	https://travel.state.gov/content/travel/en/international-travel/International-Travel-Country-Information-Pages/Finland.html	</v>
      <v xml:space="preserve">http://creativecommons.org/licenses/by-sa/3.0/			</v>
    </spb>
    <spb s="0">
      <v xml:space="preserve">Wikipedia	Wikipedia	Cia	</v>
      <v xml:space="preserve">CC-BY-SA	CC-BY-SA		</v>
      <v xml:space="preserve">http://es.wikipedia.org/wiki/Finlandia	http://fr.wikipedia.org/wiki/Finlande	https://www.cia.gov/library/publications/the-world-factbook/geos/fi.html?Transportation	</v>
      <v xml:space="preserve">http://creativecommons.org/licenses/by-sa/3.0/	http://creativecommons.org/licenses/by-sa/3.0/		</v>
    </spb>
    <spb s="0">
      <v xml:space="preserve">Wikipedia	Wikipedia	Cia	travel.state.gov	Sec	</v>
      <v xml:space="preserve">CC-BY-SA	CC-BY-SA				</v>
      <v xml:space="preserve">http://en.wikipedia.org/wiki/Finland	https://en.wikipedia.org/wiki/Finland	https://www.cia.gov/library/publications/the-world-factbook/geos/fi.html?Transportation	https://travel.state.gov/content/travel/en/international-travel/International-Travel-Country-Information-Pages/Finland.html	https://www.sec.gov/cgi-bin/browse-edgar?action=getcompany&amp;CIK=0001844891	</v>
      <v xml:space="preserve">http://creativecommons.org/licenses/by-sa/3.0/	http://creativecommons.org/licenses/by-sa/3.0/				</v>
    </spb>
    <spb s="0">
      <v xml:space="preserve">Wikipedia	</v>
      <v xml:space="preserve">CC-BY-SA	</v>
      <v xml:space="preserve">http://en.wikipedia.org/wiki/Finland	</v>
      <v xml:space="preserve">http://creativecommons.org/licenses/by-sa/3.0/	</v>
    </spb>
    <spb s="0">
      <v xml:space="preserve">Wikipedia	Cia	</v>
      <v xml:space="preserve">CC-BY-SA		</v>
      <v xml:space="preserve">http://en.wikipedia.org/wiki/Finland	https://www.cia.gov/library/publications/the-world-factbook/geos/fi.html?Transportation	</v>
      <v xml:space="preserve">http://creativecommons.org/licenses/by-sa/3.0/		</v>
    </spb>
    <spb s="0">
      <v xml:space="preserve">Wikipedia	Wikipedia	Wikipedia	Cia	Wikipedia	travel.state.gov	Sec	</v>
      <v xml:space="preserve">CC-BY-SA	CC-BY-SA	CC-BY-SA		CC-BY-SA			</v>
      <v xml:space="preserve">http://en.wikipedia.org/wiki/Finland	https://en.wikipedia.org/wiki/Finland	http://fr.wikipedia.org/wiki/Finlande	https://www.cia.gov/library/publications/the-world-factbook/geos/fi.html?Transportation	http://en.wikipedia.org/wiki/Finnishness	https://travel.state.gov/content/travel/en/international-travel/International-Travel-Country-Information-Pages/Finland.html	https://www.sec.gov/cgi-bin/browse-edgar?action=getcompany&amp;CIK=0001844891	</v>
      <v xml:space="preserve">http://creativecommons.org/licenses/by-sa/3.0/	http://creativecommons.org/licenses/by-sa/3.0/	http://creativecommons.org/licenses/by-sa/3.0/		http://creativecommons.org/licenses/by-sa/3.0/			</v>
    </spb>
    <spb s="0">
      <v xml:space="preserve">travel.state.gov	</v>
      <v xml:space="preserve">	</v>
      <v xml:space="preserve">https://travel.state.gov/content/travel/en/international-travel/International-Travel-Country-Information-Pages/Finland.html	</v>
      <v xml:space="preserve">	</v>
    </spb>
    <spb s="0">
      <v xml:space="preserve">Cia	</v>
      <v xml:space="preserve">	</v>
      <v xml:space="preserve">https://www.cia.gov/library/publications/the-world-factbook/geos/fi.html?Transportation	</v>
      <v xml:space="preserve">	</v>
    </spb>
    <spb s="0">
      <v xml:space="preserve">Wikipedia	Wikipedia	</v>
      <v xml:space="preserve">CC-BY-SA	CC-BY-SA	</v>
      <v xml:space="preserve">http://en.wikipedia.org/wiki/Finland	http://en.wikipedia.org/wiki/Finnishness	</v>
      <v xml:space="preserve">http://creativecommons.org/licenses/by-sa/3.0/	http://creativecommons.org/licenses/by-sa/3.0/	</v>
    </spb>
    <spb s="1">
      <v>0</v>
      <v>111</v>
      <v>112</v>
      <v>113</v>
      <v>4</v>
      <v>5</v>
      <v>113</v>
      <v>114</v>
      <v>114</v>
      <v>115</v>
      <v>116</v>
      <v>114</v>
      <v>117</v>
      <v>118</v>
      <v>11</v>
      <v>111</v>
      <v>118</v>
      <v>12</v>
      <v>119</v>
      <v>118</v>
      <v>13</v>
      <v>14</v>
      <v>15</v>
      <v>118</v>
      <v>118</v>
      <v>116</v>
      <v>118</v>
      <v>16</v>
      <v>17</v>
      <v>18</v>
      <v>19</v>
      <v>118</v>
      <v>111</v>
      <v>118</v>
      <v>118</v>
      <v>118</v>
      <v>118</v>
      <v>118</v>
      <v>118</v>
      <v>118</v>
      <v>118</v>
      <v>118</v>
      <v>118</v>
      <v>20</v>
    </spb>
    <spb s="0">
      <v xml:space="preserve">Wikipedia	Cia	travel.state.gov	</v>
      <v xml:space="preserve">CC-BY-SA			</v>
      <v xml:space="preserve">http://en.wikipedia.org/wiki/France	https://www.cia.gov/library/publications/the-world-factbook/geos/fr.html?Transportation	https://travel.state.gov/content/travel/en/international-travel/International-Travel-Country-Information-Pages/Monaco.html	</v>
      <v xml:space="preserve">http://creativecommons.org/licenses/by-sa/3.0/			</v>
    </spb>
    <spb s="0">
      <v xml:space="preserve">Wikipedia	Cia	</v>
      <v xml:space="preserve">CC-BY-SA		</v>
      <v xml:space="preserve">http://en.wikipedia.org/wiki/France	https://www.cia.gov/library/publications/the-world-factbook/geos/fr.html?Transportation	</v>
      <v xml:space="preserve">http://creativecommons.org/licenses/by-sa/3.0/		</v>
    </spb>
    <spb s="0">
      <v xml:space="preserve">Wikipedia	Wikipedia	Cia	travel.state.gov	Sec	</v>
      <v xml:space="preserve">CC-BY-SA	CC-BY-SA				</v>
      <v xml:space="preserve">http://en.wikipedia.org/wiki/France	https://en.wikipedia.org/wiki/France	https://www.cia.gov/library/publications/the-world-factbook/geos/fr.html?Transportation	https://travel.state.gov/content/travel/en/international-travel/International-Travel-Country-Information-Pages/Monaco.html	https://www.sec.gov/cgi-bin/browse-edgar?action=getcompany&amp;CIK=0001929509	</v>
      <v xml:space="preserve">http://creativecommons.org/licenses/by-sa/3.0/	http://creativecommons.org/licenses/by-sa/3.0/				</v>
    </spb>
    <spb s="0">
      <v xml:space="preserve">Wikipedia	</v>
      <v xml:space="preserve">CC-BY-SA	</v>
      <v xml:space="preserve">http://en.wikipedia.org/wiki/France	</v>
      <v xml:space="preserve">http://creativecommons.org/licenses/by-sa/3.0/	</v>
    </spb>
    <spb s="0">
      <v xml:space="preserve">Wikipedia	Wikipedia	Cia	travel.state.gov	Sec	</v>
      <v xml:space="preserve">CC-BY-SA	CC-BY-SA				</v>
      <v xml:space="preserve">http://en.wikipedia.org/wiki/France	http://fr.wikipedia.org/wiki/France	https://www.cia.gov/library/publications/the-world-factbook/geos/fr.html?Transportation	https://travel.state.gov/content/travel/en/international-travel/International-Travel-Country-Information-Pages/Monaco.html	https://www.sec.gov/cgi-bin/browse-edgar?action=getcompany&amp;CIK=0001929509	</v>
      <v xml:space="preserve">http://creativecommons.org/licenses/by-sa/3.0/	http://creativecommons.org/licenses/by-sa/3.0/				</v>
    </spb>
    <spb s="0">
      <v xml:space="preserve">Cia	</v>
      <v xml:space="preserve">	</v>
      <v xml:space="preserve">https://www.cia.gov/library/publications/the-world-factbook/geos/fr.html?Transportation	</v>
      <v xml:space="preserve">	</v>
    </spb>
    <spb s="18">
      <v>0</v>
      <v>121</v>
      <v>122</v>
      <v>123</v>
      <v>4</v>
      <v>5</v>
      <v>123</v>
      <v>124</v>
      <v>124</v>
      <v>122</v>
      <v>125</v>
      <v>124</v>
      <v>126</v>
      <v>11</v>
      <v>121</v>
      <v>126</v>
      <v>12</v>
      <v>124</v>
      <v>126</v>
      <v>13</v>
      <v>14</v>
      <v>15</v>
      <v>126</v>
      <v>126</v>
      <v>125</v>
      <v>126</v>
      <v>16</v>
      <v>17</v>
      <v>18</v>
      <v>19</v>
      <v>126</v>
      <v>121</v>
      <v>126</v>
      <v>126</v>
      <v>126</v>
      <v>126</v>
      <v>126</v>
      <v>126</v>
      <v>126</v>
      <v>126</v>
      <v>126</v>
      <v>126</v>
      <v>20</v>
    </spb>
    <spb s="8">
      <v>2019</v>
      <v>2019</v>
      <v>square km</v>
      <v>per thousand (2018)</v>
      <v>2019</v>
      <v>2019</v>
      <v>2018</v>
      <v>per liter (2016)</v>
      <v>2019</v>
      <v>years (2018)</v>
      <v>2018</v>
      <v>per thousand (2018)</v>
      <v>2019</v>
      <v>2017</v>
      <v>2016</v>
      <v>2019</v>
      <v>2016</v>
      <v>2018</v>
      <v>kilotons per year (2014)</v>
      <v>deaths per 100,000 (2017)</v>
      <v>kWh (2014)</v>
      <v>2015</v>
      <v>2018</v>
      <v>2017</v>
      <v>2017</v>
      <v>2017</v>
      <v>2017</v>
      <v>2017</v>
      <v>2015</v>
      <v>2017</v>
      <v>2017</v>
      <v>2017</v>
      <v>2017</v>
      <v>2019</v>
    </spb>
    <spb s="0">
      <v xml:space="preserve">Wikipedia	Cia	travel.state.gov	</v>
      <v xml:space="preserve">CC-BY-SA			</v>
      <v xml:space="preserve">http://en.wikipedia.org/wiki/Germany	https://www.cia.gov/library/publications/the-world-factbook/geos/gm.html?Transportation	https://travel.state.gov/content/travel/en/international-travel/International-Travel-Country-Information-Pages/Germany.html	</v>
      <v xml:space="preserve">http://creativecommons.org/licenses/by-sa/3.0/			</v>
    </spb>
    <spb s="0">
      <v xml:space="preserve">Wikipedia	Cia	</v>
      <v xml:space="preserve">CC-BY-SA		</v>
      <v xml:space="preserve">http://en.wikipedia.org/wiki/Germany	https://www.cia.gov/library/publications/the-world-factbook/geos/gm.html?Transportation	</v>
      <v xml:space="preserve">http://creativecommons.org/licenses/by-sa/3.0/		</v>
    </spb>
    <spb s="0">
      <v xml:space="preserve">Wikipedia	Wikipedia	Cia	ec.europa.eu	travel.state.gov	Sec	</v>
      <v xml:space="preserve">CC-BY-SA	CC-BY-SA					</v>
      <v xml:space="preserve">http://en.wikipedia.org/wiki/Germany	https://en.wikipedia.org/wiki/Germany	https://www.cia.gov/library/publications/the-world-factbook/geos/gm.html?Transportation	https://ec.europa.eu/CensusHub2/query.do?step=selectHyperCube&amp;qhc=false	https://travel.state.gov/content/travel/en/international-travel/International-Travel-Country-Information-Pages/Germany.html	https://www.sec.gov/cgi-bin/browse-edgar?action=getcompany&amp;CIK=0001902682	</v>
      <v xml:space="preserve">http://creativecommons.org/licenses/by-sa/3.0/	http://creativecommons.org/licenses/by-sa/3.0/					</v>
    </spb>
    <spb s="0">
      <v xml:space="preserve">Wikipedia	</v>
      <v xml:space="preserve">CC-BY-SA	</v>
      <v xml:space="preserve">http://en.wikipedia.org/wiki/Germany	</v>
      <v xml:space="preserve">http://creativecommons.org/licenses/by-sa/3.0/	</v>
    </spb>
    <spb s="0">
      <v xml:space="preserve">Wikipedia	Wikipedia	Wikidata	Cia	ec.europa.eu	travel.state.gov	Sec	</v>
      <v xml:space="preserve">CC-BY-SA	CC-BY-SA						</v>
      <v xml:space="preserve">http://en.wikipedia.org/wiki/Germany	http://fr.wikipedia.org/wiki/Allemagne	https://www.wikidata.org/wiki/Q183	https://www.cia.gov/library/publications/the-world-factbook/geos/gm.html?Transportation	https://ec.europa.eu/CensusHub2/query.do?step=selectHyperCube&amp;qhc=false	https://travel.state.gov/content/travel/en/international-travel/International-Travel-Country-Information-Pages/Germany.html	https://www.sec.gov/cgi-bin/browse-edgar?action=getcompany&amp;CIK=0001902682	</v>
      <v xml:space="preserve">http://creativecommons.org/licenses/by-sa/3.0/	http://creativecommons.org/licenses/by-sa/3.0/						</v>
    </spb>
    <spb s="0">
      <v xml:space="preserve">travel.state.gov	</v>
      <v xml:space="preserve">	</v>
      <v xml:space="preserve">https://travel.state.gov/content/travel/en/international-travel/International-Travel-Country-Information-Pages/Germany.html	</v>
      <v xml:space="preserve">	</v>
    </spb>
    <spb s="0">
      <v xml:space="preserve">Cia	</v>
      <v xml:space="preserve">	</v>
      <v xml:space="preserve">https://www.cia.gov/library/publications/the-world-factbook/geos/gm.html?Transportation	</v>
      <v xml:space="preserve">	</v>
    </spb>
    <spb s="13">
      <v>0</v>
      <v>129</v>
      <v>130</v>
      <v>131</v>
      <v>4</v>
      <v>5</v>
      <v>131</v>
      <v>132</v>
      <v>132</v>
      <v>130</v>
      <v>133</v>
      <v>132</v>
      <v>132</v>
      <v>134</v>
      <v>135</v>
      <v>11</v>
      <v>129</v>
      <v>135</v>
      <v>12</v>
      <v>132</v>
      <v>135</v>
      <v>13</v>
      <v>14</v>
      <v>15</v>
      <v>135</v>
      <v>135</v>
      <v>133</v>
      <v>135</v>
      <v>16</v>
      <v>17</v>
      <v>18</v>
      <v>19</v>
      <v>135</v>
      <v>129</v>
      <v>135</v>
      <v>135</v>
      <v>135</v>
      <v>135</v>
      <v>135</v>
      <v>135</v>
      <v>135</v>
      <v>135</v>
      <v>135</v>
      <v>135</v>
      <v>20</v>
    </spb>
    <spb s="2">
      <v>5</v>
      <v>Name</v>
      <v>LearnMoreOnLink</v>
    </spb>
    <spb s="8">
      <v>2019</v>
      <v>2019</v>
      <v>square km</v>
      <v>per thousand (2018)</v>
      <v>2019</v>
      <v>2019</v>
      <v>2018</v>
      <v>per liter (2016)</v>
      <v>2019</v>
      <v>years (2018)</v>
      <v>2018</v>
      <v>per thousand (2018)</v>
      <v>2019</v>
      <v>2017</v>
      <v>2016</v>
      <v>2019</v>
      <v>2016</v>
      <v>2017</v>
      <v>kilotons per year (2016)</v>
      <v>deaths per 100,000 (2017)</v>
      <v>kWh (2014)</v>
      <v>2015</v>
      <v>2019</v>
      <v>2016</v>
      <v>2016</v>
      <v>2016</v>
      <v>2016</v>
      <v>2016</v>
      <v>2015</v>
      <v>2016</v>
      <v>2016</v>
      <v>2017</v>
      <v>2017</v>
      <v>2019</v>
    </spb>
    <spb s="0">
      <v xml:space="preserve">Wikipedia	</v>
      <v xml:space="preserve">Public domain	</v>
      <v xml:space="preserve">http://en.wikipedia.org/wiki/Germany	</v>
      <v xml:space="preserve">http://en.wikipedia.org/wiki/Public_domain	</v>
    </spb>
    <spb s="0">
      <v xml:space="preserve">Wikipedia	Cia	travel.state.gov	</v>
      <v xml:space="preserve">CC-BY-SA			</v>
      <v xml:space="preserve">http://en.wikipedia.org/wiki/Greece	https://www.cia.gov/library/publications/the-world-factbook/geos/gr.html?Transportation	https://travel.state.gov/content/travel/en/international-travel/International-Travel-Country-Information-Pages/Greece.html	</v>
      <v xml:space="preserve">http://creativecommons.org/licenses/by-sa/3.0/			</v>
    </spb>
    <spb s="0">
      <v xml:space="preserve">Wikipedia	Wikipedia	Cia	</v>
      <v xml:space="preserve">CC-BY-SA	CC-BY-SA		</v>
      <v xml:space="preserve">http://en.wikipedia.org/wiki/Greece	http://es.wikipedia.org/wiki/Grecia	https://www.cia.gov/library/publications/the-world-factbook/geos/gr.html?Transportation	</v>
      <v xml:space="preserve">http://creativecommons.org/licenses/by-sa/3.0/	http://creativecommons.org/licenses/by-sa/3.0/		</v>
    </spb>
    <spb s="0">
      <v xml:space="preserve">Wikipedia	Cia	Wikipedia	travel.state.gov	Sec	</v>
      <v xml:space="preserve">CC-BY-SA		CC-BY-SA			</v>
      <v xml:space="preserve">http://en.wikipedia.org/wiki/Greece	https://www.cia.gov/library/publications/the-world-factbook/geos/gr.html?Transportation	https://en.wikipedia.org/wiki/Greece	https://travel.state.gov/content/travel/en/international-travel/International-Travel-Country-Information-Pages/Greece.html	https://www.sec.gov/cgi-bin/browse-edgar?action=getcompany&amp;CIK=0001876581	</v>
      <v xml:space="preserve">http://creativecommons.org/licenses/by-sa/3.0/		http://creativecommons.org/licenses/by-sa/3.0/			</v>
    </spb>
    <spb s="0">
      <v xml:space="preserve">Wikipedia	</v>
      <v xml:space="preserve">CC-BY-SA	</v>
      <v xml:space="preserve">http://en.wikipedia.org/wiki/Greece	</v>
      <v xml:space="preserve">http://creativecommons.org/licenses/by-sa/3.0/	</v>
    </spb>
    <spb s="0">
      <v xml:space="preserve">Wikipedia	Cia	</v>
      <v xml:space="preserve">CC-BY-SA		</v>
      <v xml:space="preserve">http://en.wikipedia.org/wiki/Greece	https://www.cia.gov/library/publications/the-world-factbook/geos/gr.html?Transportation	</v>
      <v xml:space="preserve">http://creativecommons.org/licenses/by-sa/3.0/		</v>
    </spb>
    <spb s="0">
      <v xml:space="preserve">travel.state.gov	</v>
      <v xml:space="preserve">	</v>
      <v xml:space="preserve">https://travel.state.gov/content/travel/en/international-travel/International-Travel-Country-Information-Pages/Greece.html	</v>
      <v xml:space="preserve">	</v>
    </spb>
    <spb s="0">
      <v xml:space="preserve">Cia	</v>
      <v xml:space="preserve">	</v>
      <v xml:space="preserve">https://www.cia.gov/library/publications/the-world-factbook/geos/gr.html?Transportation	</v>
      <v xml:space="preserve">	</v>
    </spb>
    <spb s="0">
      <v xml:space="preserve">Wikipedia	Cia	travel.state.gov	Sec	</v>
      <v xml:space="preserve">CC-BY-SA				</v>
      <v xml:space="preserve">http://en.wikipedia.org/wiki/Greece	https://www.cia.gov/library/publications/the-world-factbook/geos/gr.html?Transportation	https://travel.state.gov/content/travel/en/international-travel/International-Travel-Country-Information-Pages/Greece.html	https://www.sec.gov/cgi-bin/browse-edgar?action=getcompany&amp;CIK=0001876581	</v>
      <v xml:space="preserve">http://creativecommons.org/licenses/by-sa/3.0/				</v>
    </spb>
    <spb s="10">
      <v>0</v>
      <v>140</v>
      <v>141</v>
      <v>142</v>
      <v>4</v>
      <v>5</v>
      <v>142</v>
      <v>143</v>
      <v>143</v>
      <v>144</v>
      <v>143</v>
      <v>143</v>
      <v>145</v>
      <v>146</v>
      <v>11</v>
      <v>140</v>
      <v>146</v>
      <v>12</v>
      <v>143</v>
      <v>146</v>
      <v>13</v>
      <v>14</v>
      <v>15</v>
      <v>146</v>
      <v>146</v>
      <v>147</v>
      <v>146</v>
      <v>16</v>
      <v>17</v>
      <v>18</v>
      <v>19</v>
      <v>146</v>
      <v>140</v>
      <v>146</v>
      <v>146</v>
      <v>146</v>
      <v>146</v>
      <v>146</v>
      <v>146</v>
      <v>146</v>
      <v>146</v>
      <v>146</v>
      <v>146</v>
      <v>20</v>
    </spb>
    <spb s="0">
      <v xml:space="preserve">Wikipedia	</v>
      <v xml:space="preserve">Public domain	</v>
      <v xml:space="preserve">http://en.wikipedia.org/wiki/Greece	</v>
      <v xml:space="preserve">http://en.wikipedia.org/wiki/Public_domain	</v>
    </spb>
    <spb s="0">
      <v xml:space="preserve">Wikipedia	Cia	travel.state.gov	</v>
      <v xml:space="preserve">CC-BY-SA			</v>
      <v xml:space="preserve">http://en.wikipedia.org/wiki/Hungary	https://www.cia.gov/library/publications/the-world-factbook/geos/hu.html?Transportation	https://travel.state.gov/content/travel/en/international-travel/International-Travel-Country-Information-Pages/Hungary.html	</v>
      <v xml:space="preserve">http://creativecommons.org/licenses/by-sa/3.0/			</v>
    </spb>
    <spb s="0">
      <v xml:space="preserve">Wikipedia	Cia	</v>
      <v xml:space="preserve">CC-BY-SA		</v>
      <v xml:space="preserve">http://fr.wikipedia.org/wiki/Hongrie	https://www.cia.gov/library/publications/the-world-factbook/geos/hu.html?Transportation	</v>
      <v xml:space="preserve">http://creativecommons.org/licenses/by-sa/3.0/		</v>
    </spb>
    <spb s="0">
      <v xml:space="preserve">Wikipedia	Wikipedia	Cia	travel.state.gov	Sec	</v>
      <v xml:space="preserve">CC-BY-SA	CC-BY-SA				</v>
      <v xml:space="preserve">http://en.wikipedia.org/wiki/Hungary	https://en.wikipedia.org/wiki/Hungary	https://www.cia.gov/library/publications/the-world-factbook/geos/hu.html?Transportation	https://travel.state.gov/content/travel/en/international-travel/International-Travel-Country-Information-Pages/Hungary.html	https://www.sec.gov/cgi-bin/browse-edgar?action=getcompany&amp;CIK=0001805605	</v>
      <v xml:space="preserve">http://creativecommons.org/licenses/by-sa/3.0/	http://creativecommons.org/licenses/by-sa/3.0/				</v>
    </spb>
    <spb s="0">
      <v xml:space="preserve">Wikipedia	</v>
      <v xml:space="preserve">CC-BY-SA	</v>
      <v xml:space="preserve">http://en.wikipedia.org/wiki/Hungary	</v>
      <v xml:space="preserve">http://creativecommons.org/licenses/by-sa/3.0/	</v>
    </spb>
    <spb s="0">
      <v xml:space="preserve">Wikipedia	Cia	</v>
      <v xml:space="preserve">CC-BY-SA		</v>
      <v xml:space="preserve">http://en.wikipedia.org/wiki/Hungary	https://www.cia.gov/library/publications/the-world-factbook/geos/hu.html?Transportation	</v>
      <v xml:space="preserve">http://creativecommons.org/licenses/by-sa/3.0/		</v>
    </spb>
    <spb s="0">
      <v xml:space="preserve">Wikipedia	Wikipedia	Cia	travel.state.gov	Sec	</v>
      <v xml:space="preserve">CC-BY-SA	CC-BY-SA				</v>
      <v xml:space="preserve">http://en.wikipedia.org/wiki/Hungary	http://fr.wikipedia.org/wiki/Hongrie	https://www.cia.gov/library/publications/the-world-factbook/geos/hu.html?Transportation	https://travel.state.gov/content/travel/en/international-travel/International-Travel-Country-Information-Pages/Hungary.html	https://www.sec.gov/cgi-bin/browse-edgar?action=getcompany&amp;CIK=0001805605	</v>
      <v xml:space="preserve">http://creativecommons.org/licenses/by-sa/3.0/	http://creativecommons.org/licenses/by-sa/3.0/				</v>
    </spb>
    <spb s="0">
      <v xml:space="preserve">Cia	</v>
      <v xml:space="preserve">	</v>
      <v xml:space="preserve">https://www.cia.gov/library/publications/the-world-factbook/geos/hu.html?Transportation	</v>
      <v xml:space="preserve">	</v>
    </spb>
    <spb s="0">
      <v xml:space="preserve">Wikipedia	Wikidata	</v>
      <v xml:space="preserve">CC-BY-SA		</v>
      <v xml:space="preserve">http://en.wikipedia.org/wiki/Hungary	https://www.wikidata.org/wiki/Q28	</v>
      <v xml:space="preserve">http://creativecommons.org/licenses/by-sa/3.0/		</v>
    </spb>
    <spb s="13">
      <v>0</v>
      <v>150</v>
      <v>151</v>
      <v>152</v>
      <v>4</v>
      <v>5</v>
      <v>152</v>
      <v>153</v>
      <v>153</v>
      <v>154</v>
      <v>155</v>
      <v>153</v>
      <v>153</v>
      <v>153</v>
      <v>156</v>
      <v>11</v>
      <v>150</v>
      <v>156</v>
      <v>12</v>
      <v>157</v>
      <v>156</v>
      <v>13</v>
      <v>14</v>
      <v>15</v>
      <v>156</v>
      <v>156</v>
      <v>155</v>
      <v>156</v>
      <v>16</v>
      <v>17</v>
      <v>18</v>
      <v>19</v>
      <v>156</v>
      <v>150</v>
      <v>156</v>
      <v>156</v>
      <v>156</v>
      <v>156</v>
      <v>156</v>
      <v>156</v>
      <v>156</v>
      <v>156</v>
      <v>156</v>
      <v>156</v>
      <v>20</v>
    </spb>
    <spb s="8">
      <v>2019</v>
      <v>2019</v>
      <v>square km</v>
      <v>per thousand (2018)</v>
      <v>2019</v>
      <v>2019</v>
      <v>2018</v>
      <v>per liter (2016)</v>
      <v>2019</v>
      <v>years (2018)</v>
      <v>2018</v>
      <v>per thousand (2018)</v>
      <v>2019</v>
      <v>2017</v>
      <v>2016</v>
      <v>2019</v>
      <v>2016</v>
      <v>2018</v>
      <v>kilotons per year (2016)</v>
      <v>deaths per 100,000 (2017)</v>
      <v>kWh (2014)</v>
      <v>2015</v>
      <v>2019</v>
      <v>2017</v>
      <v>2017</v>
      <v>2017</v>
      <v>2017</v>
      <v>2017</v>
      <v>2015</v>
      <v>2017</v>
      <v>2017</v>
      <v>2017</v>
      <v>2017</v>
      <v>2019</v>
    </spb>
    <spb s="0">
      <v xml:space="preserve">Wikipedia	</v>
      <v xml:space="preserve">Public domain	</v>
      <v xml:space="preserve">http://en.wikipedia.org/wiki/Hungary	</v>
      <v xml:space="preserve">http://en.wikipedia.org/wiki/Public_domain	</v>
    </spb>
    <spb s="0">
      <v xml:space="preserve">Wikipedia	Cia	</v>
      <v xml:space="preserve">CC-BY-SA		</v>
      <v xml:space="preserve">http://en.wikipedia.org/wiki/Republic_of_Ireland	https://www.cia.gov/library/publications/the-world-factbook/geos/ei.html?Transportation	</v>
      <v xml:space="preserve">http://creativecommons.org/licenses/by-sa/3.0/		</v>
    </spb>
    <spb s="0">
      <v xml:space="preserve">Wikipedia	Wikipedia	Wikipedia	Cia	</v>
      <v xml:space="preserve">CC-BY-SA	CC-BY-SA	CC-BY-SA		</v>
      <v xml:space="preserve">http://en.wikipedia.org/wiki/Republic_of_Ireland	http://es.wikipedia.org/wiki/Irlanda	http://fr.wikipedia.org/wiki/Irlande_(pays)	https://www.cia.gov/library/publications/the-world-factbook/geos/ei.html?Transportation	</v>
      <v xml:space="preserve">http://creativecommons.org/licenses/by-sa/3.0/	http://creativecommons.org/licenses/by-sa/3.0/	http://creativecommons.org/licenses/by-sa/3.0/		</v>
    </spb>
    <spb s="0">
      <v xml:space="preserve">Wikipedia	Wikidata	Cia	Wikipedia	Sec	</v>
      <v xml:space="preserve">CC-BY-SA			CC-BY-SA		</v>
      <v xml:space="preserve">http://en.wikipedia.org/wiki/Republic_of_Ireland	https://www.wikidata.org/wiki/Q27	https://www.cia.gov/library/publications/the-world-factbook/geos/ei.html?Transportation	https://en.wikipedia.org/wiki/Republic_of_Ireland	https://www.sec.gov/cgi-bin/browse-edgar?action=getcompany&amp;CIK=0001915527	</v>
      <v xml:space="preserve">http://creativecommons.org/licenses/by-sa/3.0/			http://creativecommons.org/licenses/by-sa/3.0/		</v>
    </spb>
    <spb s="0">
      <v xml:space="preserve">Wikipedia	</v>
      <v xml:space="preserve">CC-BY-SA	</v>
      <v xml:space="preserve">http://en.wikipedia.org/wiki/Republic_of_Ireland	</v>
      <v xml:space="preserve">http://creativecommons.org/licenses/by-sa/3.0/	</v>
    </spb>
    <spb s="0">
      <v xml:space="preserve">Cia	</v>
      <v xml:space="preserve">	</v>
      <v xml:space="preserve">https://www.cia.gov/library/publications/the-world-factbook/geos/ei.html?Transportation	</v>
      <v xml:space="preserve">	</v>
    </spb>
    <spb s="0">
      <v xml:space="preserve">Wikipedia	Wikidata	</v>
      <v xml:space="preserve">CC-BY-SA		</v>
      <v xml:space="preserve">http://en.wikipedia.org/wiki/Republic_of_Ireland	https://www.wikidata.org/wiki/Q27	</v>
      <v xml:space="preserve">http://creativecommons.org/licenses/by-sa/3.0/		</v>
    </spb>
    <spb s="0">
      <v xml:space="preserve">Wikipedia	Wikipedia	Wikidata	Cia	Sec	</v>
      <v xml:space="preserve">CC-BY-SA	CC-BY-SA				</v>
      <v xml:space="preserve">http://en.wikipedia.org/wiki/Republic_of_Ireland	http://fr.wikipedia.org/wiki/Irlande_(pays)	https://www.wikidata.org/wiki/Q27	https://www.cia.gov/library/publications/the-world-factbook/geos/ei.html?Transportation	https://www.sec.gov/cgi-bin/browse-edgar?action=getcompany&amp;CIK=0001915527	</v>
      <v xml:space="preserve">http://creativecommons.org/licenses/by-sa/3.0/	http://creativecommons.org/licenses/by-sa/3.0/				</v>
    </spb>
    <spb s="19">
      <v>0</v>
      <v>161</v>
      <v>162</v>
      <v>163</v>
      <v>4</v>
      <v>163</v>
      <v>164</v>
      <v>161</v>
      <v>164</v>
      <v>164</v>
      <v>165</v>
      <v>11</v>
      <v>161</v>
      <v>165</v>
      <v>12</v>
      <v>166</v>
      <v>165</v>
      <v>13</v>
      <v>14</v>
      <v>15</v>
      <v>165</v>
      <v>165</v>
      <v>167</v>
      <v>165</v>
      <v>16</v>
      <v>17</v>
      <v>18</v>
      <v>19</v>
      <v>165</v>
      <v>161</v>
      <v>165</v>
      <v>165</v>
      <v>165</v>
      <v>165</v>
      <v>165</v>
      <v>165</v>
      <v>165</v>
      <v>165</v>
      <v>165</v>
      <v>165</v>
      <v>20</v>
    </spb>
    <spb s="2">
      <v>6</v>
      <v>Name</v>
      <v>LearnMoreOnLink</v>
    </spb>
    <spb s="8">
      <v>2019</v>
      <v>2019</v>
      <v>square km</v>
      <v>per thousand (2018)</v>
      <v>2021</v>
      <v>2019</v>
      <v>2018</v>
      <v>per liter (2016)</v>
      <v>2019</v>
      <v>years (2018)</v>
      <v>2018</v>
      <v>per thousand (2018)</v>
      <v>2019</v>
      <v>2017</v>
      <v>2016</v>
      <v>2019</v>
      <v>2016</v>
      <v>2018</v>
      <v>kilotons per year (2016)</v>
      <v>deaths per 100,000 (2017)</v>
      <v>kWh (2014)</v>
      <v>2015</v>
      <v>2018</v>
      <v>2016</v>
      <v>2016</v>
      <v>2016</v>
      <v>2016</v>
      <v>2016</v>
      <v>2015</v>
      <v>2016</v>
      <v>2016</v>
      <v>2017</v>
      <v>2017</v>
      <v>2019</v>
    </spb>
    <spb s="0">
      <v xml:space="preserve">Wikipedia	Wikipedia	Cia	travel.state.gov	</v>
      <v xml:space="preserve">CC-BY-SA	CC-BY-SA			</v>
      <v xml:space="preserve">http://es.wikipedia.org/wiki/Italia	http://en.wikipedia.org/wiki/Italy	https://www.cia.gov/library/publications/the-world-factbook/geos/it.html?Transportation	https://travel.state.gov/content/travel/en/international-travel/International-Travel-Country-Information-Pages/SanMarino.html	</v>
      <v xml:space="preserve">http://creativecommons.org/licenses/by-sa/3.0/	http://creativecommons.org/licenses/by-sa/3.0/			</v>
    </spb>
    <spb s="0">
      <v xml:space="preserve">Wikipedia	Wikipedia	Cia	</v>
      <v xml:space="preserve">CC-BY-SA	CC-BY-SA		</v>
      <v xml:space="preserve">http://es.wikipedia.org/wiki/Italia	http://en.wikipedia.org/wiki/Italy	https://www.cia.gov/library/publications/the-world-factbook/geos/it.html?Transportation	</v>
      <v xml:space="preserve">http://creativecommons.org/licenses/by-sa/3.0/	http://creativecommons.org/licenses/by-sa/3.0/		</v>
    </spb>
    <spb s="0">
      <v xml:space="preserve">Wikipedia	Wikipedia	Wikipedia	Cia	ec.europa.eu	travel.state.gov	Sec	</v>
      <v xml:space="preserve">CC-BY-SA	CC-BY-SA	CC-BY-SA					</v>
      <v xml:space="preserve">http://es.wikipedia.org/wiki/Italia	http://en.wikipedia.org/wiki/Italy	https://en.wikipedia.org/wiki/Italy	https://www.cia.gov/library/publications/the-world-factbook/geos/it.html?Transportation	https://ec.europa.eu/CensusHub2/query.do?step=selectHyperCube&amp;qhc=false#StatusInEmployment	https://travel.state.gov/content/travel/en/international-travel/International-Travel-Country-Information-Pages/SanMarino.html	https://www.sec.gov/cgi-bin/browse-edgar?action=getcompany&amp;CIK=0001913624	</v>
      <v xml:space="preserve">http://creativecommons.org/licenses/by-sa/3.0/	http://creativecommons.org/licenses/by-sa/3.0/	http://creativecommons.org/licenses/by-sa/3.0/					</v>
    </spb>
    <spb s="0">
      <v xml:space="preserve">Wikipedia	</v>
      <v xml:space="preserve">CC-BY-SA	</v>
      <v xml:space="preserve">http://en.wikipedia.org/wiki/Italy	</v>
      <v xml:space="preserve">http://creativecommons.org/licenses/by-sa/3.0/	</v>
    </spb>
    <spb s="0">
      <v xml:space="preserve">Wikipedia	Wikipedia	Wikipedia	Cia	travel.state.gov	Sec	</v>
      <v xml:space="preserve">CC-BY-SA	CC-BY-SA	CC-BY-SA				</v>
      <v xml:space="preserve">http://es.wikipedia.org/wiki/Italia	http://en.wikipedia.org/wiki/Italy	http://fr.wikipedia.org/wiki/Italie	https://www.cia.gov/library/publications/the-world-factbook/geos/it.html?Transportation	https://travel.state.gov/content/travel/en/international-travel/International-Travel-Country-Information-Pages/SanMarino.html	https://www.sec.gov/cgi-bin/browse-edgar?action=getcompany&amp;CIK=0001913624	</v>
      <v xml:space="preserve">http://creativecommons.org/licenses/by-sa/3.0/	http://creativecommons.org/licenses/by-sa/3.0/	http://creativecommons.org/licenses/by-sa/3.0/				</v>
    </spb>
    <spb s="0">
      <v xml:space="preserve">travel.state.gov	</v>
      <v xml:space="preserve">	</v>
      <v xml:space="preserve">https://travel.state.gov/content/travel/en/international-travel/International-Travel-Country-Information-Pages/SanMarino.html	</v>
      <v xml:space="preserve">	</v>
    </spb>
    <spb s="0">
      <v xml:space="preserve">Cia	</v>
      <v xml:space="preserve">	</v>
      <v xml:space="preserve">https://www.cia.gov/library/publications/the-world-factbook/geos/it.html?Transportation	</v>
      <v xml:space="preserve">	</v>
    </spb>
    <spb s="0">
      <v xml:space="preserve">Wikipedia	Wikipedia	</v>
      <v xml:space="preserve">CC-BY-SA	CC-BY-SA	</v>
      <v xml:space="preserve">http://es.wikipedia.org/wiki/Italia	http://en.wikipedia.org/wiki/Italy	</v>
      <v xml:space="preserve">http://creativecommons.org/licenses/by-sa/3.0/	http://creativecommons.org/licenses/by-sa/3.0/	</v>
    </spb>
    <spb s="1">
      <v>0</v>
      <v>171</v>
      <v>172</v>
      <v>173</v>
      <v>4</v>
      <v>5</v>
      <v>173</v>
      <v>174</v>
      <v>174</v>
      <v>172</v>
      <v>175</v>
      <v>174</v>
      <v>176</v>
      <v>177</v>
      <v>11</v>
      <v>171</v>
      <v>177</v>
      <v>12</v>
      <v>178</v>
      <v>177</v>
      <v>13</v>
      <v>14</v>
      <v>15</v>
      <v>177</v>
      <v>177</v>
      <v>175</v>
      <v>177</v>
      <v>16</v>
      <v>17</v>
      <v>18</v>
      <v>19</v>
      <v>177</v>
      <v>171</v>
      <v>177</v>
      <v>177</v>
      <v>177</v>
      <v>177</v>
      <v>177</v>
      <v>177</v>
      <v>177</v>
      <v>177</v>
      <v>177</v>
      <v>177</v>
      <v>20</v>
    </spb>
    <spb s="8">
      <v>2019</v>
      <v>2019</v>
      <v>square km</v>
      <v>per thousand (2018)</v>
      <v>2019</v>
      <v>2019</v>
      <v>2018</v>
      <v>per liter (2016)</v>
      <v>2019</v>
      <v>years (2018)</v>
      <v>2018</v>
      <v>per thousand (2018)</v>
      <v>2019</v>
      <v>2017</v>
      <v>2016</v>
      <v>2019</v>
      <v>2016</v>
      <v>2018</v>
      <v>kilotons per year (2014)</v>
      <v>deaths per 100,000 (2017)</v>
      <v>kWh (2014)</v>
      <v>2015</v>
      <v>2008</v>
      <v>2017</v>
      <v>2017</v>
      <v>2017</v>
      <v>2017</v>
      <v>2017</v>
      <v>2015</v>
      <v>2017</v>
      <v>2017</v>
      <v>2017</v>
      <v>2017</v>
      <v>2019</v>
    </spb>
    <spb s="0">
      <v xml:space="preserve">Wikipedia	</v>
      <v xml:space="preserve">Public domain	</v>
      <v xml:space="preserve">http://no.wikipedia.org/wiki/Italia	</v>
      <v xml:space="preserve">http://en.wikipedia.org/wiki/Public_domain	</v>
    </spb>
    <spb s="0">
      <v xml:space="preserve">Wikipedia	Cia	travel.state.gov	</v>
      <v xml:space="preserve">CC-BY-SA			</v>
      <v xml:space="preserve">http://en.wikipedia.org/wiki/Latvia	https://www.cia.gov/library/publications/the-world-factbook/geos/lg.html?Transportation	https://travel.state.gov/content/travel/en/international-travel/International-Travel-Country-Information-Pages/Latvia.html	</v>
      <v xml:space="preserve">http://creativecommons.org/licenses/by-sa/3.0/			</v>
    </spb>
    <spb s="0">
      <v xml:space="preserve">Wikipedia	Cia	</v>
      <v xml:space="preserve">CC-BY-SA		</v>
      <v xml:space="preserve">http://en.wikipedia.org/wiki/Latvia	https://www.cia.gov/library/publications/the-world-factbook/geos/lg.html?Transportation	</v>
      <v xml:space="preserve">http://creativecommons.org/licenses/by-sa/3.0/		</v>
    </spb>
    <spb s="0">
      <v xml:space="preserve">Wikipedia	Wikipedia	Cia	travel.state.gov	Sec	</v>
      <v xml:space="preserve">CC-BY-SA	CC-BY-SA				</v>
      <v xml:space="preserve">http://en.wikipedia.org/wiki/Latvia	https://en.wikipedia.org/wiki/Latvia	https://www.cia.gov/library/publications/the-world-factbook/geos/lg.html?Transportation	https://travel.state.gov/content/travel/en/international-travel/International-Travel-Country-Information-Pages/Latvia.html	https://www.sec.gov/cgi-bin/browse-edgar?action=getcompany&amp;CIK=0001627554	</v>
      <v xml:space="preserve">http://creativecommons.org/licenses/by-sa/3.0/	http://creativecommons.org/licenses/by-sa/3.0/				</v>
    </spb>
    <spb s="0">
      <v xml:space="preserve">Wikipedia	</v>
      <v xml:space="preserve">CC-BY-SA	</v>
      <v xml:space="preserve">http://en.wikipedia.org/wiki/Latvia	</v>
      <v xml:space="preserve">http://creativecommons.org/licenses/by-sa/3.0/	</v>
    </spb>
    <spb s="0">
      <v xml:space="preserve">Wikipedia	Wikipedia	Cia	travel.state.gov	Sec	</v>
      <v xml:space="preserve">CC-BY-SA	CC-BY-SA				</v>
      <v xml:space="preserve">http://en.wikipedia.org/wiki/Latvia	http://fr.wikipedia.org/wiki/Lettonie	https://www.cia.gov/library/publications/the-world-factbook/geos/lg.html?Transportation	https://travel.state.gov/content/travel/en/international-travel/International-Travel-Country-Information-Pages/Latvia.html	https://www.sec.gov/cgi-bin/browse-edgar?action=getcompany&amp;CIK=0001627554	</v>
      <v xml:space="preserve">http://creativecommons.org/licenses/by-sa/3.0/	http://creativecommons.org/licenses/by-sa/3.0/				</v>
    </spb>
    <spb s="0">
      <v xml:space="preserve">Wikipedia	travel.state.gov	</v>
      <v xml:space="preserve">CC-BY-SA		</v>
      <v xml:space="preserve">http://en.wikipedia.org/wiki/Latvia	https://travel.state.gov/content/travel/en/international-travel/International-Travel-Country-Information-Pages/Latvia.html	</v>
      <v xml:space="preserve">http://creativecommons.org/licenses/by-sa/3.0/		</v>
    </spb>
    <spb s="0">
      <v xml:space="preserve">Cia	</v>
      <v xml:space="preserve">	</v>
      <v xml:space="preserve">https://www.cia.gov/library/publications/the-world-factbook/geos/lg.html?Transportation	</v>
      <v xml:space="preserve">	</v>
    </spb>
    <spb s="16">
      <v>0</v>
      <v>182</v>
      <v>183</v>
      <v>184</v>
      <v>4</v>
      <v>5</v>
      <v>184</v>
      <v>185</v>
      <v>185</v>
      <v>183</v>
      <v>186</v>
      <v>185</v>
      <v>185</v>
      <v>187</v>
      <v>188</v>
      <v>11</v>
      <v>182</v>
      <v>188</v>
      <v>12</v>
      <v>185</v>
      <v>188</v>
      <v>13</v>
      <v>14</v>
      <v>15</v>
      <v>188</v>
      <v>188</v>
      <v>186</v>
      <v>188</v>
      <v>16</v>
      <v>17</v>
      <v>18</v>
      <v>19</v>
      <v>188</v>
      <v>188</v>
      <v>188</v>
      <v>188</v>
      <v>188</v>
      <v>188</v>
      <v>188</v>
      <v>188</v>
      <v>188</v>
      <v>188</v>
      <v>188</v>
      <v>20</v>
    </spb>
    <spb s="17">
      <v>2019</v>
      <v>2019</v>
      <v>square km</v>
      <v>per thousand (2018)</v>
      <v>2019</v>
      <v>2019</v>
      <v>2018</v>
      <v>per liter (2016)</v>
      <v>2019</v>
      <v>years (2018)</v>
      <v>2018</v>
      <v>per thousand (2018)</v>
      <v>2019</v>
      <v>2017</v>
      <v>2016</v>
      <v>2019</v>
      <v>2016</v>
      <v>2017</v>
      <v>kilotons per year (2016)</v>
      <v>deaths per 100,000 (2017)</v>
      <v>kWh (2014)</v>
      <v>2014</v>
      <v>2017</v>
      <v>2017</v>
      <v>2017</v>
      <v>2017</v>
      <v>2017</v>
      <v>2015</v>
      <v>2017</v>
      <v>2017</v>
      <v>2017</v>
      <v>2017</v>
      <v>2019</v>
    </spb>
    <spb s="0">
      <v xml:space="preserve">Wikipedia	Cia	travel.state.gov	</v>
      <v xml:space="preserve">CC-BY-SA			</v>
      <v xml:space="preserve">http://en.wikipedia.org/wiki/Lithuania	https://www.cia.gov/library/publications/the-world-factbook/geos/lh.html?Transportation	https://travel.state.gov/content/travel/en/international-travel/International-Travel-Country-Information-Pages/Lithuania.html	</v>
      <v xml:space="preserve">http://creativecommons.org/licenses/by-sa/3.0/			</v>
    </spb>
    <spb s="0">
      <v xml:space="preserve">Wikipedia	Wikipedia	Cia	</v>
      <v xml:space="preserve">CC-BY-SA	CC-BY-SA		</v>
      <v xml:space="preserve">http://en.wikipedia.org/wiki/Lithuania	http://es.wikipedia.org/wiki/Lituania	https://www.cia.gov/library/publications/the-world-factbook/geos/lh.html?Transportation	</v>
      <v xml:space="preserve">http://creativecommons.org/licenses/by-sa/3.0/	http://creativecommons.org/licenses/by-sa/3.0/		</v>
    </spb>
    <spb s="0">
      <v xml:space="preserve">Wikipedia	Cia	Wikipedia	travel.state.gov	Sec	Tasteatlas	</v>
      <v xml:space="preserve">CC-BY-SA		CC-BY-SA				</v>
      <v xml:space="preserve">http://en.wikipedia.org/wiki/Lithuania	https://www.cia.gov/library/publications/the-world-factbook/geos/lh.html?Transportation	https://en.wikipedia.org/wiki/Lithuania	https://travel.state.gov/content/travel/en/international-travel/International-Travel-Country-Information-Pages/Lithuania.html	https://www.sec.gov/cgi-bin/browse-edgar?action=getcompany&amp;CIK=0001926202	https://www.tasteatlas.com/lithuania	</v>
      <v xml:space="preserve">http://creativecommons.org/licenses/by-sa/3.0/		http://creativecommons.org/licenses/by-sa/3.0/				</v>
    </spb>
    <spb s="0">
      <v xml:space="preserve">Wikipedia	</v>
      <v xml:space="preserve">CC-BY-SA	</v>
      <v xml:space="preserve">http://en.wikipedia.org/wiki/Lithuania	</v>
      <v xml:space="preserve">http://creativecommons.org/licenses/by-sa/3.0/	</v>
    </spb>
    <spb s="0">
      <v xml:space="preserve">Wikipedia	Cia	</v>
      <v xml:space="preserve">CC-BY-SA		</v>
      <v xml:space="preserve">http://en.wikipedia.org/wiki/Lithuania	https://www.cia.gov/library/publications/the-world-factbook/geos/lh.html?Transportation	</v>
      <v xml:space="preserve">http://creativecommons.org/licenses/by-sa/3.0/		</v>
    </spb>
    <spb s="0">
      <v xml:space="preserve">Wikipedia	Wikipedia	Cia	Wikipedia	travel.state.gov	Sec	</v>
      <v xml:space="preserve">CC-BY-SA	CC-BY-SA		CC-BY-SA			</v>
      <v xml:space="preserve">http://en.wikipedia.org/wiki/Lithuania	http://fr.wikipedia.org/wiki/Lituanie	https://www.cia.gov/library/publications/the-world-factbook/geos/lh.html?Transportation	https://en.wikipedia.org/wiki/Lithuania	https://travel.state.gov/content/travel/en/international-travel/International-Travel-Country-Information-Pages/Lithuania.html	https://www.sec.gov/cgi-bin/browse-edgar?action=getcompany&amp;CIK=0001926202	</v>
      <v xml:space="preserve">http://creativecommons.org/licenses/by-sa/3.0/	http://creativecommons.org/licenses/by-sa/3.0/		http://creativecommons.org/licenses/by-sa/3.0/			</v>
    </spb>
    <spb s="0">
      <v xml:space="preserve">Wikipedia	travel.state.gov	</v>
      <v xml:space="preserve">CC-BY-SA		</v>
      <v xml:space="preserve">http://en.wikipedia.org/wiki/Lithuania	https://travel.state.gov/content/travel/en/international-travel/International-Travel-Country-Information-Pages/Lithuania.html	</v>
      <v xml:space="preserve">http://creativecommons.org/licenses/by-sa/3.0/		</v>
    </spb>
    <spb s="0">
      <v xml:space="preserve">Cia	</v>
      <v xml:space="preserve">	</v>
      <v xml:space="preserve">https://www.cia.gov/library/publications/the-world-factbook/geos/lh.html?Transportation	</v>
      <v xml:space="preserve">	</v>
    </spb>
    <spb s="0">
      <v xml:space="preserve">Wikipedia	Wikipedia	</v>
      <v xml:space="preserve">CC-BY-SA	CC-BY-SA	</v>
      <v xml:space="preserve">http://en.wikipedia.org/wiki/Lithuania	http://uk.wikipedia.org/wiki/Шаблон:Найбільші_міста_Литви	</v>
      <v xml:space="preserve">http://creativecommons.org/licenses/by-sa/3.0/	http://creativecommons.org/licenses/by-sa/3.0/	</v>
    </spb>
    <spb s="16">
      <v>0</v>
      <v>191</v>
      <v>192</v>
      <v>193</v>
      <v>4</v>
      <v>5</v>
      <v>193</v>
      <v>194</v>
      <v>194</v>
      <v>195</v>
      <v>196</v>
      <v>194</v>
      <v>194</v>
      <v>197</v>
      <v>198</v>
      <v>11</v>
      <v>191</v>
      <v>198</v>
      <v>12</v>
      <v>199</v>
      <v>198</v>
      <v>13</v>
      <v>14</v>
      <v>15</v>
      <v>198</v>
      <v>198</v>
      <v>196</v>
      <v>198</v>
      <v>16</v>
      <v>17</v>
      <v>18</v>
      <v>19</v>
      <v>198</v>
      <v>198</v>
      <v>198</v>
      <v>198</v>
      <v>198</v>
      <v>198</v>
      <v>198</v>
      <v>198</v>
      <v>198</v>
      <v>198</v>
      <v>198</v>
      <v>20</v>
    </spb>
    <spb s="17">
      <v>2019</v>
      <v>2019</v>
      <v>square km</v>
      <v>per thousand (2018)</v>
      <v>2019</v>
      <v>2019</v>
      <v>2018</v>
      <v>per liter (2016)</v>
      <v>2019</v>
      <v>years (2018)</v>
      <v>2018</v>
      <v>per thousand (2018)</v>
      <v>2019</v>
      <v>2017</v>
      <v>2016</v>
      <v>2019</v>
      <v>2016</v>
      <v>2018</v>
      <v>kilotons per year (2016)</v>
      <v>deaths per 100,000 (2017)</v>
      <v>kWh (2014)</v>
      <v>2014</v>
      <v>2017</v>
      <v>2017</v>
      <v>2017</v>
      <v>2017</v>
      <v>2017</v>
      <v>2015</v>
      <v>2017</v>
      <v>2017</v>
      <v>2017</v>
      <v>2017</v>
      <v>2019</v>
    </spb>
    <spb s="0">
      <v xml:space="preserve">Wikipedia	Cia	travel.state.gov	</v>
      <v xml:space="preserve">CC-BY-SA			</v>
      <v xml:space="preserve">http://en.wikipedia.org/wiki/Luxembourg	https://www.cia.gov/library/publications/the-world-factbook/geos/lu.html?Transportation	https://travel.state.gov/content/travel/en/international-travel/International-Travel-Country-Information-Pages/Luxembourg.html	</v>
      <v xml:space="preserve">http://creativecommons.org/licenses/by-sa/3.0/			</v>
    </spb>
    <spb s="0">
      <v xml:space="preserve">Wikipedia	Cia	</v>
      <v xml:space="preserve">CC-BY-SA		</v>
      <v xml:space="preserve">http://es.wikipedia.org/wiki/Luxemburgo	https://www.cia.gov/library/publications/the-world-factbook/geos/lu.html?Transportation	</v>
      <v xml:space="preserve">http://creativecommons.org/licenses/by-sa/3.0/		</v>
    </spb>
    <spb s="0">
      <v xml:space="preserve">Wikipedia	Wikipedia	Cia	travel.state.gov	Sec	</v>
      <v xml:space="preserve">CC-BY-SA	CC-BY-SA				</v>
      <v xml:space="preserve">http://en.wikipedia.org/wiki/Luxembourg	https://en.wikipedia.org/wiki/Luxembourg	https://www.cia.gov/library/publications/the-world-factbook/geos/lu.html?Transportation	https://travel.state.gov/content/travel/en/international-travel/International-Travel-Country-Information-Pages/Luxembourg.html	https://www.sec.gov/cgi-bin/browse-edgar?action=getcompany&amp;CIK=0001936288	</v>
      <v xml:space="preserve">http://creativecommons.org/licenses/by-sa/3.0/	http://creativecommons.org/licenses/by-sa/3.0/				</v>
    </spb>
    <spb s="0">
      <v xml:space="preserve">Wikipedia	</v>
      <v xml:space="preserve">CC-BY-SA	</v>
      <v xml:space="preserve">http://en.wikipedia.org/wiki/Luxembourg	</v>
      <v xml:space="preserve">http://creativecommons.org/licenses/by-sa/3.0/	</v>
    </spb>
    <spb s="0">
      <v xml:space="preserve">Wikipedia	Wikipedia	travel.state.gov	Sec	</v>
      <v xml:space="preserve">CC-BY-SA	CC-BY-SA			</v>
      <v xml:space="preserve">http://en.wikipedia.org/wiki/Luxembourg	http://fr.wikipedia.org/wiki/Luxembourg_(pays)	https://travel.state.gov/content/travel/en/international-travel/International-Travel-Country-Information-Pages/Luxembourg.html	https://www.sec.gov/cgi-bin/browse-edgar?action=getcompany&amp;CIK=0001936288	</v>
      <v xml:space="preserve">http://creativecommons.org/licenses/by-sa/3.0/	http://creativecommons.org/licenses/by-sa/3.0/			</v>
    </spb>
    <spb s="0">
      <v xml:space="preserve">travel.state.gov	</v>
      <v xml:space="preserve">	</v>
      <v xml:space="preserve">https://travel.state.gov/content/travel/en/international-travel/International-Travel-Country-Information-Pages/Luxembourg.html	</v>
      <v xml:space="preserve">	</v>
    </spb>
    <spb s="0">
      <v xml:space="preserve">Cia	</v>
      <v xml:space="preserve">	</v>
      <v xml:space="preserve">https://www.cia.gov/library/publications/the-world-factbook/geos/lu.html?Transportation	</v>
      <v xml:space="preserve">	</v>
    </spb>
    <spb s="0">
      <v xml:space="preserve">Wikipedia	Wikipedia	</v>
      <v xml:space="preserve">CC-BY-SA	CC-BY-SA	</v>
      <v xml:space="preserve">http://en.wikipedia.org/wiki/Luxembourg	http://nl.wikipedia.org/wiki/Luxemburg	</v>
      <v xml:space="preserve">http://creativecommons.org/licenses/by-sa/3.0/	http://creativecommons.org/licenses/by-sa/3.0/	</v>
    </spb>
    <spb s="13">
      <v>0</v>
      <v>202</v>
      <v>203</v>
      <v>204</v>
      <v>4</v>
      <v>205</v>
      <v>204</v>
      <v>205</v>
      <v>205</v>
      <v>205</v>
      <v>206</v>
      <v>205</v>
      <v>205</v>
      <v>207</v>
      <v>208</v>
      <v>11</v>
      <v>202</v>
      <v>208</v>
      <v>12</v>
      <v>209</v>
      <v>208</v>
      <v>13</v>
      <v>14</v>
      <v>15</v>
      <v>208</v>
      <v>208</v>
      <v>206</v>
      <v>208</v>
      <v>16</v>
      <v>17</v>
      <v>18</v>
      <v>19</v>
      <v>208</v>
      <v>202</v>
      <v>208</v>
      <v>208</v>
      <v>208</v>
      <v>208</v>
      <v>208</v>
      <v>208</v>
      <v>208</v>
      <v>208</v>
      <v>208</v>
      <v>208</v>
      <v>20</v>
    </spb>
    <spb s="8">
      <v>2019</v>
      <v>2019</v>
      <v>square km</v>
      <v>per thousand (2018)</v>
      <v>2022</v>
      <v>2019</v>
      <v>2018</v>
      <v>per liter (2016)</v>
      <v>2019</v>
      <v>years (2018)</v>
      <v>2018</v>
      <v>per thousand (2018)</v>
      <v>2019</v>
      <v>2017</v>
      <v>2016</v>
      <v>2019</v>
      <v>2016</v>
      <v>2017</v>
      <v>kilotons per year (2016)</v>
      <v>deaths per 100,000 (2017)</v>
      <v>kWh (2014)</v>
      <v>2015</v>
      <v>2019</v>
      <v>2017</v>
      <v>2017</v>
      <v>2017</v>
      <v>2017</v>
      <v>2017</v>
      <v>2015</v>
      <v>2017</v>
      <v>2017</v>
      <v>2017</v>
      <v>2017</v>
      <v>2019</v>
    </spb>
    <spb s="0">
      <v xml:space="preserve">Wikipedia	</v>
      <v xml:space="preserve">Public domain	</v>
      <v xml:space="preserve">http://en.wikipedia.org/wiki/Luxembourg	</v>
      <v xml:space="preserve">http://en.wikipedia.org/wiki/Public_domain	</v>
    </spb>
    <spb s="0">
      <v xml:space="preserve">Wikipedia	Cia	travel.state.gov	</v>
      <v xml:space="preserve">CC-BY-SA			</v>
      <v xml:space="preserve">http://en.wikipedia.org/wiki/Montenegro	https://www.cia.gov/library/publications/the-world-factbook/geos/mj.html?Transportation	https://travel.state.gov/content/travel/en/international-travel/International-Travel-Country-Information-Pages/Montenegro.html	</v>
      <v xml:space="preserve">http://creativecommons.org/licenses/by-sa/3.0/			</v>
    </spb>
    <spb s="0">
      <v xml:space="preserve">Wikipedia	Wikipedia	Cia	</v>
      <v xml:space="preserve">CC-BY-SA	CC-BY-SA		</v>
      <v xml:space="preserve">http://en.wikipedia.org/wiki/Montenegro	http://es.wikipedia.org/wiki/Montenegro	https://www.cia.gov/library/publications/the-world-factbook/geos/mj.html?Transportation	</v>
      <v xml:space="preserve">http://creativecommons.org/licenses/by-sa/3.0/	http://creativecommons.org/licenses/by-sa/3.0/		</v>
    </spb>
    <spb s="0">
      <v xml:space="preserve">Wikipedia	Wikipedia	travel.state.gov	</v>
      <v xml:space="preserve">CC-BY-SA	CC-BY-SA		</v>
      <v xml:space="preserve">http://en.wikipedia.org/wiki/Montenegro	https://en.wikipedia.org/wiki/Montenegro	https://travel.state.gov/content/travel/en/international-travel/International-Travel-Country-Information-Pages/Montenegro.html	</v>
      <v xml:space="preserve">http://creativecommons.org/licenses/by-sa/3.0/	http://creativecommons.org/licenses/by-sa/3.0/		</v>
    </spb>
    <spb s="0">
      <v xml:space="preserve">Wikipedia	</v>
      <v xml:space="preserve">CC-BY-SA	</v>
      <v xml:space="preserve">http://en.wikipedia.org/wiki/Montenegro	</v>
      <v xml:space="preserve">http://creativecommons.org/licenses/by-sa/3.0/	</v>
    </spb>
    <spb s="0">
      <v xml:space="preserve">Wikipedia	Cia	</v>
      <v xml:space="preserve">CC-BY-SA		</v>
      <v xml:space="preserve">http://en.wikipedia.org/wiki/Montenegro	https://www.cia.gov/library/publications/the-world-factbook/geos/mj.html?Transportation	</v>
      <v xml:space="preserve">http://creativecommons.org/licenses/by-sa/3.0/		</v>
    </spb>
    <spb s="0">
      <v xml:space="preserve">travel.state.gov	</v>
      <v xml:space="preserve">	</v>
      <v xml:space="preserve">https://travel.state.gov/content/travel/en/international-travel/International-Travel-Country-Information-Pages/Montenegro.html	</v>
      <v xml:space="preserve">	</v>
    </spb>
    <spb s="0">
      <v xml:space="preserve">Cia	</v>
      <v xml:space="preserve">	</v>
      <v xml:space="preserve">https://www.cia.gov/library/publications/the-world-factbook/geos/mj.html?Transportation	</v>
      <v xml:space="preserve">	</v>
    </spb>
    <spb s="20">
      <v>0</v>
      <v>213</v>
      <v>214</v>
      <v>215</v>
      <v>4</v>
      <v>5</v>
      <v>215</v>
      <v>216</v>
      <v>216</v>
      <v>217</v>
      <v>213</v>
      <v>216</v>
      <v>216</v>
      <v>218</v>
      <v>219</v>
      <v>11</v>
      <v>213</v>
      <v>219</v>
      <v>12</v>
      <v>216</v>
      <v>13</v>
      <v>14</v>
      <v>15</v>
      <v>219</v>
      <v>219</v>
      <v>213</v>
      <v>219</v>
      <v>16</v>
      <v>17</v>
      <v>18</v>
      <v>19</v>
      <v>219</v>
      <v>213</v>
      <v>219</v>
      <v>219</v>
      <v>219</v>
      <v>219</v>
      <v>219</v>
      <v>219</v>
      <v>219</v>
      <v>219</v>
      <v>219</v>
      <v>219</v>
      <v>20</v>
    </spb>
    <spb s="2">
      <v>7</v>
      <v>Name</v>
      <v>LearnMoreOnLink</v>
    </spb>
    <spb s="21">
      <v>2018</v>
      <v>2019</v>
      <v>square km</v>
      <v>per thousand (2018)</v>
      <v>2019</v>
      <v>2018</v>
      <v>2018</v>
      <v>per liter (2016)</v>
      <v>2019</v>
      <v>years (2018)</v>
      <v>per thousand (2018)</v>
      <v>2019</v>
      <v>2017</v>
      <v>2016</v>
      <v>2019</v>
      <v>2016</v>
      <v>2018</v>
      <v>kilotons per year (2016)</v>
      <v>deaths per 100,000 (2017)</v>
      <v>kWh (2014)</v>
      <v>2014</v>
      <v>2012</v>
      <v>2015</v>
      <v>2015</v>
      <v>2015</v>
      <v>2015</v>
      <v>2015</v>
      <v>2015</v>
      <v>2015</v>
      <v>2015</v>
      <v>2018</v>
      <v>2018</v>
      <v>2019</v>
    </spb>
    <spb s="0">
      <v xml:space="preserve">Wikipedia	Cia	travel.state.gov	</v>
      <v xml:space="preserve">CC-BY-SA			</v>
      <v xml:space="preserve">http://en.wikipedia.org/wiki/Netherlands	https://www.cia.gov/library/publications/the-world-factbook/geos/nl.html?Transportation	https://travel.state.gov/content/travel/en/international-travel/International-Travel-Country-Information-Pages/Netherlands.html	</v>
      <v xml:space="preserve">http://creativecommons.org/licenses/by-sa/3.0/			</v>
    </spb>
    <spb s="0">
      <v xml:space="preserve">Cia	</v>
      <v xml:space="preserve">	</v>
      <v xml:space="preserve">https://www.cia.gov/library/publications/the-world-factbook/geos/nl.html?Transportation	</v>
      <v xml:space="preserve">	</v>
    </spb>
    <spb s="0">
      <v xml:space="preserve">Wikipedia	Wikipedia	Cia	ec.europa.eu	travel.state.gov	Sec	</v>
      <v xml:space="preserve">CC-BY-SA	CC-BY-SA					</v>
      <v xml:space="preserve">http://en.wikipedia.org/wiki/Netherlands	https://en.wikipedia.org/wiki/Netherlands	https://www.cia.gov/library/publications/the-world-factbook/geos/nl.html?Transportation	https://ec.europa.eu/CensusHub2/query.do?step=selectHyperCube&amp;qhc=false#StatusInEmployment	https://travel.state.gov/content/travel/en/international-travel/International-Travel-Country-Information-Pages/Netherlands.html	https://www.sec.gov/cgi-bin/browse-edgar?action=getcompany&amp;CIK=0001936623	</v>
      <v xml:space="preserve">http://creativecommons.org/licenses/by-sa/3.0/	http://creativecommons.org/licenses/by-sa/3.0/					</v>
    </spb>
    <spb s="0">
      <v xml:space="preserve">Wikipedia	</v>
      <v xml:space="preserve">CC-BY-SA	</v>
      <v xml:space="preserve">http://en.wikipedia.org/wiki/Netherlands	</v>
      <v xml:space="preserve">http://creativecommons.org/licenses/by-sa/3.0/	</v>
    </spb>
    <spb s="0">
      <v xml:space="preserve">Wikipedia	Cia	</v>
      <v xml:space="preserve">CC-BY-SA		</v>
      <v xml:space="preserve">http://en.wikipedia.org/wiki/Netherlands	https://www.cia.gov/library/publications/the-world-factbook/geos/nl.html?Transportation	</v>
      <v xml:space="preserve">http://creativecommons.org/licenses/by-sa/3.0/		</v>
    </spb>
    <spb s="0">
      <v xml:space="preserve">Wikipedia	Cia	travel.state.gov	Sec	</v>
      <v xml:space="preserve">CC-BY-SA				</v>
      <v xml:space="preserve">http://en.wikipedia.org/wiki/Netherlands	https://www.cia.gov/library/publications/the-world-factbook/geos/nl.html?Transportation	https://travel.state.gov/content/travel/en/international-travel/International-Travel-Country-Information-Pages/Netherlands.html	https://www.sec.gov/cgi-bin/browse-edgar?action=getcompany&amp;CIK=0001936623	</v>
      <v xml:space="preserve">http://creativecommons.org/licenses/by-sa/3.0/				</v>
    </spb>
    <spb s="22">
      <v>0</v>
      <v>223</v>
      <v>224</v>
      <v>225</v>
      <v>4</v>
      <v>5</v>
      <v>225</v>
      <v>226</v>
      <v>226</v>
      <v>227</v>
      <v>228</v>
      <v>226</v>
      <v>226</v>
      <v>224</v>
      <v>11</v>
      <v>223</v>
      <v>224</v>
      <v>12</v>
      <v>226</v>
      <v>224</v>
      <v>13</v>
      <v>14</v>
      <v>15</v>
      <v>224</v>
      <v>224</v>
      <v>228</v>
      <v>224</v>
      <v>16</v>
      <v>17</v>
      <v>18</v>
      <v>19</v>
      <v>224</v>
      <v>223</v>
      <v>224</v>
      <v>224</v>
      <v>224</v>
      <v>224</v>
      <v>224</v>
      <v>224</v>
      <v>224</v>
      <v>224</v>
      <v>224</v>
      <v>224</v>
      <v>20</v>
    </spb>
    <spb s="2">
      <v>8</v>
      <v>Name</v>
      <v>LearnMoreOnLink</v>
    </spb>
    <spb s="8">
      <v>2019</v>
      <v>2019</v>
      <v>square km</v>
      <v>per thousand (2018)</v>
      <v>2019</v>
      <v>2019</v>
      <v>2018</v>
      <v>per liter (2016)</v>
      <v>2019</v>
      <v>years (2018)</v>
      <v>2018</v>
      <v>per thousand (2018)</v>
      <v>2019</v>
      <v>2017</v>
      <v>2016</v>
      <v>2019</v>
      <v>2016</v>
      <v>2017</v>
      <v>kilotons per year (2016)</v>
      <v>deaths per 100,000 (2017)</v>
      <v>kWh (2014)</v>
      <v>2015</v>
      <v>2017</v>
      <v>2017</v>
      <v>2017</v>
      <v>2017</v>
      <v>2017</v>
      <v>2017</v>
      <v>2015</v>
      <v>2017</v>
      <v>2017</v>
      <v>2017</v>
      <v>2017</v>
      <v>2019</v>
    </spb>
    <spb s="0">
      <v xml:space="preserve">Wikipedia	</v>
      <v xml:space="preserve">Public domain	</v>
      <v xml:space="preserve">http://en.wikipedia.org/wiki/Netherlands	</v>
      <v xml:space="preserve">http://en.wikipedia.org/wiki/Public_domain	</v>
    </spb>
    <spb s="0">
      <v xml:space="preserve">Wikipedia	Cia	travel.state.gov	</v>
      <v xml:space="preserve">CC-BY-SA			</v>
      <v xml:space="preserve">http://en.wikipedia.org/wiki/Norway	https://www.cia.gov/library/publications/the-world-factbook/geos/no.html?Transportation	https://travel.state.gov/content/travel/en/international-travel/International-Travel-Country-Information-Pages/Norway.html	</v>
      <v xml:space="preserve">http://creativecommons.org/licenses/by-sa/3.0/			</v>
    </spb>
    <spb s="0">
      <v xml:space="preserve">Wikipedia	Cia	</v>
      <v xml:space="preserve">CC-BY-SA		</v>
      <v xml:space="preserve">http://es.wikipedia.org/wiki/Noruega	https://www.cia.gov/library/publications/the-world-factbook/geos/no.html?Transportation	</v>
      <v xml:space="preserve">http://creativecommons.org/licenses/by-sa/3.0/		</v>
    </spb>
    <spb s="0">
      <v xml:space="preserve">Wikipedia	Wikipedia	Cia	travel.state.gov	Sec	</v>
      <v xml:space="preserve">CC-BY-SA	CC-BY-SA				</v>
      <v xml:space="preserve">http://en.wikipedia.org/wiki/Norway	https://en.wikipedia.org/wiki/Norway	https://www.cia.gov/library/publications/the-world-factbook/geos/no.html?Transportation	https://travel.state.gov/content/travel/en/international-travel/International-Travel-Country-Information-Pages/Norway.html	https://www.sec.gov/cgi-bin/browse-edgar?action=getcompany&amp;CIK=0001908293	</v>
      <v xml:space="preserve">http://creativecommons.org/licenses/by-sa/3.0/	http://creativecommons.org/licenses/by-sa/3.0/				</v>
    </spb>
    <spb s="0">
      <v xml:space="preserve">Wikipedia	</v>
      <v xml:space="preserve">CC-BY-SA	</v>
      <v xml:space="preserve">http://en.wikipedia.org/wiki/Norway	</v>
      <v xml:space="preserve">http://creativecommons.org/licenses/by-sa/3.0/	</v>
    </spb>
    <spb s="0">
      <v xml:space="preserve">Wikipedia	Cia	</v>
      <v xml:space="preserve">CC-BY-SA		</v>
      <v xml:space="preserve">http://en.wikipedia.org/wiki/Norway	https://www.cia.gov/library/publications/the-world-factbook/geos/no.html?Transportation	</v>
      <v xml:space="preserve">http://creativecommons.org/licenses/by-sa/3.0/		</v>
    </spb>
    <spb s="0">
      <v xml:space="preserve">Cia	</v>
      <v xml:space="preserve">	</v>
      <v xml:space="preserve">https://www.cia.gov/library/publications/the-world-factbook/geos/no.html?Transportation	</v>
      <v xml:space="preserve">	</v>
    </spb>
    <spb s="0">
      <v xml:space="preserve">Wikipedia	Wikipedia	</v>
      <v xml:space="preserve">CC-BY-SA	CC-BY-SA	</v>
      <v xml:space="preserve">http://en.wikipedia.org/wiki/Norway	http://te.wikipedia.org/wiki/నరవ	</v>
      <v xml:space="preserve">http://creativecommons.org/licenses/by-sa/3.0/	http://creativecommons.org/licenses/by-sa/3.0/	</v>
    </spb>
    <spb s="1">
      <v>0</v>
      <v>233</v>
      <v>234</v>
      <v>235</v>
      <v>4</v>
      <v>5</v>
      <v>235</v>
      <v>236</v>
      <v>236</v>
      <v>237</v>
      <v>235</v>
      <v>236</v>
      <v>236</v>
      <v>238</v>
      <v>11</v>
      <v>233</v>
      <v>238</v>
      <v>12</v>
      <v>239</v>
      <v>238</v>
      <v>13</v>
      <v>14</v>
      <v>15</v>
      <v>238</v>
      <v>238</v>
      <v>235</v>
      <v>238</v>
      <v>16</v>
      <v>17</v>
      <v>18</v>
      <v>19</v>
      <v>238</v>
      <v>233</v>
      <v>238</v>
      <v>238</v>
      <v>238</v>
      <v>238</v>
      <v>238</v>
      <v>238</v>
      <v>238</v>
      <v>238</v>
      <v>238</v>
      <v>238</v>
      <v>20</v>
    </spb>
    <spb s="0">
      <v xml:space="preserve">Wikipedia	Cia	travel.state.gov	</v>
      <v xml:space="preserve">CC-BY-SA			</v>
      <v xml:space="preserve">http://en.wikipedia.org/wiki/Poland	https://www.cia.gov/library/publications/the-world-factbook/geos/pl.html?Transportation	https://travel.state.gov/content/travel/en/international-travel/International-Travel-Country-Information-Pages/Poland.html	</v>
      <v xml:space="preserve">http://creativecommons.org/licenses/by-sa/3.0/			</v>
    </spb>
    <spb s="0">
      <v xml:space="preserve">Cia	</v>
      <v xml:space="preserve">	</v>
      <v xml:space="preserve">https://www.cia.gov/library/publications/the-world-factbook/geos/pl.html?Transportation	</v>
      <v xml:space="preserve">	</v>
    </spb>
    <spb s="0">
      <v xml:space="preserve">Wikipedia	Wikipedia	Cia	travel.state.gov	</v>
      <v xml:space="preserve">CC-BY-SA	CC-BY-SA			</v>
      <v xml:space="preserve">http://en.wikipedia.org/wiki/Poland	https://en.wikipedia.org/wiki/Poland	https://www.cia.gov/library/publications/the-world-factbook/geos/pl.html?Transportation	https://travel.state.gov/content/travel/en/international-travel/International-Travel-Country-Information-Pages/Poland.html	</v>
      <v xml:space="preserve">http://creativecommons.org/licenses/by-sa/3.0/	http://creativecommons.org/licenses/by-sa/3.0/			</v>
    </spb>
    <spb s="0">
      <v xml:space="preserve">Wikipedia	</v>
      <v xml:space="preserve">CC-BY-SA	</v>
      <v xml:space="preserve">http://en.wikipedia.org/wiki/Poland	</v>
      <v xml:space="preserve">http://creativecommons.org/licenses/by-sa/3.0/	</v>
    </spb>
    <spb s="0">
      <v xml:space="preserve">Wikipedia	Cia	</v>
      <v xml:space="preserve">CC-BY-SA		</v>
      <v xml:space="preserve">http://en.wikipedia.org/wiki/Poland	https://www.cia.gov/library/publications/the-world-factbook/geos/pl.html?Transportation	</v>
      <v xml:space="preserve">http://creativecommons.org/licenses/by-sa/3.0/		</v>
    </spb>
    <spb s="0">
      <v xml:space="preserve">Wikipedia	Wikipedia	Wikidata	Cia	travel.state.gov	</v>
      <v xml:space="preserve">CC-BY-SA	CC-BY-SA				</v>
      <v xml:space="preserve">http://en.wikipedia.org/wiki/Poland	http://fr.wikipedia.org/wiki/Pologne	https://www.wikidata.org/wiki/Q36	https://www.cia.gov/library/publications/the-world-factbook/geos/pl.html?Transportation	https://travel.state.gov/content/travel/en/international-travel/International-Travel-Country-Information-Pages/Poland.html	</v>
      <v xml:space="preserve">http://creativecommons.org/licenses/by-sa/3.0/	http://creativecommons.org/licenses/by-sa/3.0/				</v>
    </spb>
    <spb s="0">
      <v xml:space="preserve">Wikipedia	travel.state.gov	</v>
      <v xml:space="preserve">CC-BY-SA		</v>
      <v xml:space="preserve">http://en.wikipedia.org/wiki/Poland	https://travel.state.gov/content/travel/en/international-travel/International-Travel-Country-Information-Pages/Poland.html	</v>
      <v xml:space="preserve">http://creativecommons.org/licenses/by-sa/3.0/		</v>
    </spb>
    <spb s="13">
      <v>0</v>
      <v>241</v>
      <v>242</v>
      <v>243</v>
      <v>4</v>
      <v>5</v>
      <v>243</v>
      <v>244</v>
      <v>244</v>
      <v>245</v>
      <v>246</v>
      <v>244</v>
      <v>244</v>
      <v>247</v>
      <v>242</v>
      <v>11</v>
      <v>241</v>
      <v>242</v>
      <v>12</v>
      <v>244</v>
      <v>242</v>
      <v>13</v>
      <v>14</v>
      <v>15</v>
      <v>242</v>
      <v>242</v>
      <v>246</v>
      <v>242</v>
      <v>16</v>
      <v>17</v>
      <v>18</v>
      <v>19</v>
      <v>242</v>
      <v>241</v>
      <v>242</v>
      <v>242</v>
      <v>242</v>
      <v>242</v>
      <v>242</v>
      <v>242</v>
      <v>242</v>
      <v>242</v>
      <v>242</v>
      <v>242</v>
      <v>20</v>
    </spb>
    <spb s="0">
      <v xml:space="preserve">Wikipedia	</v>
      <v xml:space="preserve">Public domain	</v>
      <v xml:space="preserve">http://en.wikipedia.org/wiki/Poland	</v>
      <v xml:space="preserve">http://en.wikipedia.org/wiki/Public_domain	</v>
    </spb>
    <spb s="0">
      <v xml:space="preserve">Wikipedia	Cia	travel.state.gov	</v>
      <v xml:space="preserve">CC-BY-SA			</v>
      <v xml:space="preserve">http://en.wikipedia.org/wiki/Portugal	https://www.cia.gov/library/publications/the-world-factbook/geos/po.html?Transportation	https://travel.state.gov/content/travel/en/international-travel/International-Travel-Country-Information-Pages/Portugal.html	</v>
      <v xml:space="preserve">http://creativecommons.org/licenses/by-sa/3.0/			</v>
    </spb>
    <spb s="0">
      <v xml:space="preserve">Wikipedia	</v>
      <v xml:space="preserve">CC-BY-SA	</v>
      <v xml:space="preserve">http://en.wikipedia.org/wiki/Portugal	</v>
      <v xml:space="preserve">http://creativecommons.org/licenses/by-sa/3.0/	</v>
    </spb>
    <spb s="0">
      <v xml:space="preserve">Wikipedia	Cia	Wikipedia	travel.state.gov	Sec	</v>
      <v xml:space="preserve">CC-BY-SA		CC-BY-SA			</v>
      <v xml:space="preserve">http://en.wikipedia.org/wiki/Portugal	https://www.cia.gov/library/publications/the-world-factbook/geos/po.html?Transportation	https://en.wikipedia.org/wiki/Portugal	https://travel.state.gov/content/travel/en/international-travel/International-Travel-Country-Information-Pages/Portugal.html	https://www.sec.gov/cgi-bin/browse-edgar?action=getcompany&amp;CIK=0001746278	</v>
      <v xml:space="preserve">http://creativecommons.org/licenses/by-sa/3.0/		http://creativecommons.org/licenses/by-sa/3.0/			</v>
    </spb>
    <spb s="0">
      <v xml:space="preserve">Wikipedia	Cia	</v>
      <v xml:space="preserve">CC-BY-SA		</v>
      <v xml:space="preserve">http://en.wikipedia.org/wiki/Portugal	https://www.cia.gov/library/publications/the-world-factbook/geos/po.html?Transportation	</v>
      <v xml:space="preserve">http://creativecommons.org/licenses/by-sa/3.0/		</v>
    </spb>
    <spb s="0">
      <v xml:space="preserve">Wikipedia	Wikipedia	Cia	travel.state.gov	</v>
      <v xml:space="preserve">CC-BY-SA	CC-BY-SA			</v>
      <v xml:space="preserve">http://en.wikipedia.org/wiki/Portugal	http://fr.wikipedia.org/wiki/Portugal	https://www.cia.gov/library/publications/the-world-factbook/geos/po.html?Transportation	https://travel.state.gov/content/travel/en/international-travel/International-Travel-Country-Information-Pages/Portugal.html	</v>
      <v xml:space="preserve">http://creativecommons.org/licenses/by-sa/3.0/	http://creativecommons.org/licenses/by-sa/3.0/			</v>
    </spb>
    <spb s="0">
      <v xml:space="preserve">Cia	</v>
      <v xml:space="preserve">	</v>
      <v xml:space="preserve">https://www.cia.gov/library/publications/the-world-factbook/geos/po.html?Transportation	</v>
      <v xml:space="preserve">	</v>
    </spb>
    <spb s="13">
      <v>0</v>
      <v>250</v>
      <v>251</v>
      <v>252</v>
      <v>4</v>
      <v>5</v>
      <v>252</v>
      <v>251</v>
      <v>251</v>
      <v>253</v>
      <v>254</v>
      <v>251</v>
      <v>251</v>
      <v>251</v>
      <v>255</v>
      <v>11</v>
      <v>250</v>
      <v>255</v>
      <v>12</v>
      <v>251</v>
      <v>255</v>
      <v>13</v>
      <v>14</v>
      <v>15</v>
      <v>255</v>
      <v>255</v>
      <v>254</v>
      <v>255</v>
      <v>16</v>
      <v>17</v>
      <v>18</v>
      <v>19</v>
      <v>255</v>
      <v>250</v>
      <v>255</v>
      <v>255</v>
      <v>255</v>
      <v>255</v>
      <v>255</v>
      <v>255</v>
      <v>255</v>
      <v>255</v>
      <v>255</v>
      <v>255</v>
      <v>20</v>
    </spb>
    <spb s="0">
      <v xml:space="preserve">Wikipedia	</v>
      <v xml:space="preserve">Public domain	</v>
      <v xml:space="preserve">http://en.wikipedia.org/wiki/Portugal	</v>
      <v xml:space="preserve">http://en.wikipedia.org/wiki/Public_domain	</v>
    </spb>
    <spb s="0">
      <v xml:space="preserve">Wikipedia	Cia	travel.state.gov	</v>
      <v xml:space="preserve">CC-BY-SA			</v>
      <v xml:space="preserve">http://en.wikipedia.org/wiki/Romania	https://www.cia.gov/library/publications/the-world-factbook/geos/ro.html?Transportation	https://travel.state.gov/content/travel/en/international-travel/International-Travel-Country-Information-Pages/Romania.html	</v>
      <v xml:space="preserve">http://creativecommons.org/licenses/by-sa/3.0/			</v>
    </spb>
    <spb s="0">
      <v xml:space="preserve">Wikipedia	Cia	</v>
      <v xml:space="preserve">CC-BY-SA		</v>
      <v xml:space="preserve">http://es.wikipedia.org/wiki/Rumania	https://www.cia.gov/library/publications/the-world-factbook/geos/ro.html?Transportation	</v>
      <v xml:space="preserve">http://creativecommons.org/licenses/by-sa/3.0/		</v>
    </spb>
    <spb s="0">
      <v xml:space="preserve">Wikipedia	Wikipedia	Wikidata	Cia	Wikipedia	travel.state.gov	Sec	</v>
      <v xml:space="preserve">CC-BY-SA	CC-BY-SA			CC-BY-SA			</v>
      <v xml:space="preserve">http://en.wikipedia.org/wiki/Romania	https://en.wikipedia.org/wiki/Romania	https://www.wikidata.org/wiki/Q218	https://www.cia.gov/library/publications/the-world-factbook/geos/ro.html?Transportation	http://ru.wikipedia.org/wiki/Румыния	https://travel.state.gov/content/travel/en/international-travel/International-Travel-Country-Information-Pages/Romania.html	https://www.sec.gov/cgi-bin/browse-edgar?action=getcompany&amp;CIK=0001788586	</v>
      <v xml:space="preserve">http://creativecommons.org/licenses/by-sa/3.0/	http://creativecommons.org/licenses/by-sa/3.0/			http://creativecommons.org/licenses/by-sa/3.0/			</v>
    </spb>
    <spb s="0">
      <v xml:space="preserve">Wikipedia	</v>
      <v xml:space="preserve">CC-BY-SA	</v>
      <v xml:space="preserve">http://en.wikipedia.org/wiki/Romania	</v>
      <v xml:space="preserve">http://creativecommons.org/licenses/by-sa/3.0/	</v>
    </spb>
    <spb s="0">
      <v xml:space="preserve">Wikipedia	Cia	</v>
      <v xml:space="preserve">CC-BY-SA		</v>
      <v xml:space="preserve">http://en.wikipedia.org/wiki/Romania	https://www.cia.gov/library/publications/the-world-factbook/geos/ro.html?Transportation	</v>
      <v xml:space="preserve">http://creativecommons.org/licenses/by-sa/3.0/		</v>
    </spb>
    <spb s="0">
      <v xml:space="preserve">Wikipedia	Wikipedia	Cia	travel.state.gov	Sec	</v>
      <v xml:space="preserve">CC-BY-SA	CC-BY-SA				</v>
      <v xml:space="preserve">http://en.wikipedia.org/wiki/Romania	http://fr.wikipedia.org/wiki/Roumanie	https://www.cia.gov/library/publications/the-world-factbook/geos/ro.html?Transportation	https://travel.state.gov/content/travel/en/international-travel/International-Travel-Country-Information-Pages/Romania.html	https://www.sec.gov/cgi-bin/browse-edgar?action=getcompany&amp;CIK=0001788586	</v>
      <v xml:space="preserve">http://creativecommons.org/licenses/by-sa/3.0/	http://creativecommons.org/licenses/by-sa/3.0/				</v>
    </spb>
    <spb s="0">
      <v xml:space="preserve">travel.state.gov	</v>
      <v xml:space="preserve">	</v>
      <v xml:space="preserve">https://travel.state.gov/content/travel/en/international-travel/International-Travel-Country-Information-Pages/Romania.html	</v>
      <v xml:space="preserve">	</v>
    </spb>
    <spb s="0">
      <v xml:space="preserve">Cia	</v>
      <v xml:space="preserve">	</v>
      <v xml:space="preserve">https://www.cia.gov/library/publications/the-world-factbook/geos/ro.html?Transportation	</v>
      <v xml:space="preserve">	</v>
    </spb>
    <spb s="0">
      <v xml:space="preserve">Wikipedia	Wikidata	Wikipedia	</v>
      <v xml:space="preserve">CC-BY-SA		CC-BY-SA	</v>
      <v xml:space="preserve">http://en.wikipedia.org/wiki/Romania	https://www.wikidata.org/wiki/Q218	http://ru.wikipedia.org/wiki/Румыния	</v>
      <v xml:space="preserve">http://creativecommons.org/licenses/by-sa/3.0/		http://creativecommons.org/licenses/by-sa/3.0/	</v>
    </spb>
    <spb s="13">
      <v>0</v>
      <v>258</v>
      <v>259</v>
      <v>260</v>
      <v>4</v>
      <v>5</v>
      <v>260</v>
      <v>261</v>
      <v>261</v>
      <v>262</v>
      <v>263</v>
      <v>261</v>
      <v>261</v>
      <v>264</v>
      <v>265</v>
      <v>11</v>
      <v>258</v>
      <v>265</v>
      <v>12</v>
      <v>266</v>
      <v>265</v>
      <v>13</v>
      <v>14</v>
      <v>15</v>
      <v>265</v>
      <v>265</v>
      <v>263</v>
      <v>265</v>
      <v>16</v>
      <v>17</v>
      <v>18</v>
      <v>19</v>
      <v>265</v>
      <v>258</v>
      <v>265</v>
      <v>265</v>
      <v>265</v>
      <v>265</v>
      <v>265</v>
      <v>265</v>
      <v>265</v>
      <v>265</v>
      <v>265</v>
      <v>265</v>
      <v>20</v>
    </spb>
    <spb s="8">
      <v>2019</v>
      <v>2019</v>
      <v>square km</v>
      <v>per thousand (2018)</v>
      <v>2019</v>
      <v>2019</v>
      <v>2018</v>
      <v>per liter (2016)</v>
      <v>2019</v>
      <v>years (2018)</v>
      <v>2018</v>
      <v>per thousand (2018)</v>
      <v>2019</v>
      <v>2017</v>
      <v>2016</v>
      <v>2019</v>
      <v>2016</v>
      <v>2017</v>
      <v>kilotons per year (2016)</v>
      <v>deaths per 100,000 (2017)</v>
      <v>kWh (2014)</v>
      <v>2014</v>
      <v>2019</v>
      <v>2017</v>
      <v>2017</v>
      <v>2017</v>
      <v>2017</v>
      <v>2017</v>
      <v>2015</v>
      <v>2017</v>
      <v>2017</v>
      <v>2017</v>
      <v>2017</v>
      <v>2019</v>
    </spb>
    <spb s="0">
      <v xml:space="preserve">Wikipedia	</v>
      <v xml:space="preserve">Public domain	</v>
      <v xml:space="preserve">http://en.wikipedia.org/wiki/Romania	</v>
      <v xml:space="preserve">http://en.wikipedia.org/wiki/Public_domain	</v>
    </spb>
    <spb s="0">
      <v xml:space="preserve">Wikipedia	Cia	travel.state.gov	</v>
      <v xml:space="preserve">CC-BY-SA			</v>
      <v xml:space="preserve">http://en.wikipedia.org/wiki/Slovakia	https://www.cia.gov/library/publications/the-world-factbook/geos/lo.html?Transportation	https://travel.state.gov/content/travel/en/international-travel/International-Travel-Country-Information-Pages/Slovakia.html	</v>
      <v xml:space="preserve">http://creativecommons.org/licenses/by-sa/3.0/			</v>
    </spb>
    <spb s="0">
      <v xml:space="preserve">Wikipedia	Wikipedia	Wikipedia	Cia	</v>
      <v xml:space="preserve">CC-BY-SA	CC-BY-SA	CC-BY-SA		</v>
      <v xml:space="preserve">http://en.wikipedia.org/wiki/Slovakia	http://es.wikipedia.org/wiki/Eslovaquia	http://fr.wikipedia.org/wiki/Slovaquie	https://www.cia.gov/library/publications/the-world-factbook/geos/lo.html?Transportation	</v>
      <v xml:space="preserve">http://creativecommons.org/licenses/by-sa/3.0/	http://creativecommons.org/licenses/by-sa/3.0/	http://creativecommons.org/licenses/by-sa/3.0/		</v>
    </spb>
    <spb s="0">
      <v xml:space="preserve">Wikipedia	Wikipedia	Cia	travel.state.gov	Sec	</v>
      <v xml:space="preserve">CC-BY-SA	CC-BY-SA				</v>
      <v xml:space="preserve">http://en.wikipedia.org/wiki/Slovakia	https://en.wikipedia.org/wiki/Slovakia	https://www.cia.gov/library/publications/the-world-factbook/geos/lo.html?Transportation	https://travel.state.gov/content/travel/en/international-travel/International-Travel-Country-Information-Pages/Slovakia.html	https://www.sec.gov/cgi-bin/browse-edgar?action=getcompany&amp;CIK=0001700849	</v>
      <v xml:space="preserve">http://creativecommons.org/licenses/by-sa/3.0/	http://creativecommons.org/licenses/by-sa/3.0/				</v>
    </spb>
    <spb s="0">
      <v xml:space="preserve">Wikipedia	</v>
      <v xml:space="preserve">CC-BY-SA	</v>
      <v xml:space="preserve">http://en.wikipedia.org/wiki/Slovakia	</v>
      <v xml:space="preserve">http://creativecommons.org/licenses/by-sa/3.0/	</v>
    </spb>
    <spb s="0">
      <v xml:space="preserve">Wikipedia	Cia	</v>
      <v xml:space="preserve">CC-BY-SA		</v>
      <v xml:space="preserve">http://en.wikipedia.org/wiki/Slovakia	https://www.cia.gov/library/publications/the-world-factbook/geos/lo.html?Transportation	</v>
      <v xml:space="preserve">http://creativecommons.org/licenses/by-sa/3.0/		</v>
    </spb>
    <spb s="0">
      <v xml:space="preserve">Wikipedia	Wikipedia	Cia	travel.state.gov	</v>
      <v xml:space="preserve">CC-BY-SA	CC-BY-SA			</v>
      <v xml:space="preserve">http://en.wikipedia.org/wiki/Slovakia	http://fr.wikipedia.org/wiki/Slovaquie	https://www.cia.gov/library/publications/the-world-factbook/geos/lo.html?Transportation	https://travel.state.gov/content/travel/en/international-travel/International-Travel-Country-Information-Pages/Slovakia.html	</v>
      <v xml:space="preserve">http://creativecommons.org/licenses/by-sa/3.0/	http://creativecommons.org/licenses/by-sa/3.0/			</v>
    </spb>
    <spb s="0">
      <v xml:space="preserve">Cia	</v>
      <v xml:space="preserve">	</v>
      <v xml:space="preserve">https://www.cia.gov/library/publications/the-world-factbook/geos/lo.html?Transportation	</v>
      <v xml:space="preserve">	</v>
    </spb>
    <spb s="0">
      <v xml:space="preserve">Wikipedia	Wikipedia	</v>
      <v xml:space="preserve">CC-BY-SA	CC-BY-SA	</v>
      <v xml:space="preserve">http://en.wikipedia.org/wiki/Slovakia	http://sk.wikipedia.org/wiki/Slovenská_republika	</v>
      <v xml:space="preserve">http://creativecommons.org/licenses/by-sa/3.0/	http://creativecommons.org/licenses/by-sa/3.0/	</v>
    </spb>
    <spb s="13">
      <v>0</v>
      <v>270</v>
      <v>271</v>
      <v>272</v>
      <v>4</v>
      <v>5</v>
      <v>272</v>
      <v>273</v>
      <v>273</v>
      <v>274</v>
      <v>275</v>
      <v>273</v>
      <v>273</v>
      <v>273</v>
      <v>276</v>
      <v>11</v>
      <v>270</v>
      <v>276</v>
      <v>12</v>
      <v>277</v>
      <v>276</v>
      <v>13</v>
      <v>14</v>
      <v>15</v>
      <v>276</v>
      <v>276</v>
      <v>275</v>
      <v>276</v>
      <v>16</v>
      <v>17</v>
      <v>18</v>
      <v>19</v>
      <v>276</v>
      <v>270</v>
      <v>276</v>
      <v>276</v>
      <v>276</v>
      <v>276</v>
      <v>276</v>
      <v>276</v>
      <v>276</v>
      <v>276</v>
      <v>276</v>
      <v>276</v>
      <v>20</v>
    </spb>
    <spb s="8">
      <v>2019</v>
      <v>2019</v>
      <v>square km</v>
      <v>per thousand (2018)</v>
      <v>2019</v>
      <v>2019</v>
      <v>2018</v>
      <v>per liter (2016)</v>
      <v>2019</v>
      <v>years (2018)</v>
      <v>2018</v>
      <v>per thousand (2018)</v>
      <v>2019</v>
      <v>2017</v>
      <v>2016</v>
      <v>2019</v>
      <v>2016</v>
      <v>2017</v>
      <v>kilotons per year (2016)</v>
      <v>deaths per 100,000 (2017)</v>
      <v>kWh (2014)</v>
      <v>2015</v>
      <v>2013</v>
      <v>2016</v>
      <v>2016</v>
      <v>2016</v>
      <v>2016</v>
      <v>2016</v>
      <v>2015</v>
      <v>2016</v>
      <v>2016</v>
      <v>2017</v>
      <v>2017</v>
      <v>2019</v>
    </spb>
    <spb s="0">
      <v xml:space="preserve">Wikipedia	Cia	travel.state.gov	</v>
      <v xml:space="preserve">CC-BY-SA			</v>
      <v xml:space="preserve">http://en.wikipedia.org/wiki/Slovenia	https://www.cia.gov/library/publications/the-world-factbook/geos/si.html?Transportation	https://travel.state.gov/content/travel/en/international-travel/International-Travel-Country-Information-Pages/Slovenia.html	</v>
      <v xml:space="preserve">http://creativecommons.org/licenses/by-sa/3.0/			</v>
    </spb>
    <spb s="0">
      <v xml:space="preserve">Wikipedia	Cia	</v>
      <v xml:space="preserve">CC-BY-SA		</v>
      <v xml:space="preserve">http://es.wikipedia.org/wiki/Eslovenia	https://www.cia.gov/library/publications/the-world-factbook/geos/si.html?Transportation	</v>
      <v xml:space="preserve">http://creativecommons.org/licenses/by-sa/3.0/		</v>
    </spb>
    <spb s="0">
      <v xml:space="preserve">Wikipedia	Wikipedia	Cia	travel.state.gov	</v>
      <v xml:space="preserve">CC-BY-SA	CC-BY-SA			</v>
      <v xml:space="preserve">http://en.wikipedia.org/wiki/Slovenia	https://en.wikipedia.org/wiki/Slovenia	https://www.cia.gov/library/publications/the-world-factbook/geos/si.html?Transportation	https://travel.state.gov/content/travel/en/international-travel/International-Travel-Country-Information-Pages/Slovenia.html	</v>
      <v xml:space="preserve">http://creativecommons.org/licenses/by-sa/3.0/	http://creativecommons.org/licenses/by-sa/3.0/			</v>
    </spb>
    <spb s="0">
      <v xml:space="preserve">Wikipedia	</v>
      <v xml:space="preserve">CC-BY-SA	</v>
      <v xml:space="preserve">http://en.wikipedia.org/wiki/Slovenia	</v>
      <v xml:space="preserve">http://creativecommons.org/licenses/by-sa/3.0/	</v>
    </spb>
    <spb s="0">
      <v xml:space="preserve">travel.state.gov	</v>
      <v xml:space="preserve">	</v>
      <v xml:space="preserve">https://travel.state.gov/content/travel/en/international-travel/International-Travel-Country-Information-Pages/Slovenia.html	</v>
      <v xml:space="preserve">	</v>
    </spb>
    <spb s="0">
      <v xml:space="preserve">Cia	</v>
      <v xml:space="preserve">	</v>
      <v xml:space="preserve">https://www.cia.gov/library/publications/the-world-factbook/geos/si.html?Transportation	</v>
      <v xml:space="preserve">	</v>
    </spb>
    <spb s="13">
      <v>0</v>
      <v>280</v>
      <v>281</v>
      <v>282</v>
      <v>4</v>
      <v>5</v>
      <v>282</v>
      <v>283</v>
      <v>283</v>
      <v>283</v>
      <v>280</v>
      <v>283</v>
      <v>283</v>
      <v>284</v>
      <v>285</v>
      <v>11</v>
      <v>280</v>
      <v>285</v>
      <v>12</v>
      <v>283</v>
      <v>285</v>
      <v>13</v>
      <v>14</v>
      <v>15</v>
      <v>285</v>
      <v>285</v>
      <v>280</v>
      <v>285</v>
      <v>16</v>
      <v>17</v>
      <v>18</v>
      <v>19</v>
      <v>285</v>
      <v>280</v>
      <v>285</v>
      <v>285</v>
      <v>285</v>
      <v>285</v>
      <v>285</v>
      <v>285</v>
      <v>285</v>
      <v>285</v>
      <v>285</v>
      <v>285</v>
      <v>20</v>
    </spb>
    <spb s="0">
      <v xml:space="preserve">Wikipedia	Cia	Facebook	</v>
      <v xml:space="preserve">CC-BY-SA			</v>
      <v xml:space="preserve">http://en.wikipedia.org/wiki/Spain	https://www.cia.gov/library/publications/the-world-factbook/geos/sp.html?Transportation	https://www.facebook.com/spain.info.no	</v>
      <v xml:space="preserve">http://creativecommons.org/licenses/by-sa/3.0/			</v>
    </spb>
    <spb s="0">
      <v xml:space="preserve">Cia	</v>
      <v xml:space="preserve">	</v>
      <v xml:space="preserve">https://www.cia.gov/library/publications/the-world-factbook/geos/sp.html?Transportation	</v>
      <v xml:space="preserve">	</v>
    </spb>
    <spb s="0">
      <v xml:space="preserve">Wikipedia	Wikipedia	Cia	Ine	Facebook	Sec	</v>
      <v xml:space="preserve">CC-BY-SA	CC-BY-SA					</v>
      <v xml:space="preserve">http://en.wikipedia.org/wiki/Spain	https://en.wikipedia.org/wiki/Spain	https://www.cia.gov/library/publications/the-world-factbook/geos/sp.html?Transportation	http://www.ine.es/jaxiT3/Tabla.htm?t=9681&amp;L=1	https://www.facebook.com/spain.info.no	https://www.sec.gov/cgi-bin/browse-edgar?action=getcompany&amp;CIK=0001921938	</v>
      <v xml:space="preserve">http://creativecommons.org/licenses/by-sa/3.0/	http://creativecommons.org/licenses/by-sa/3.0/					</v>
    </spb>
    <spb s="0">
      <v xml:space="preserve">Wikipedia	</v>
      <v xml:space="preserve">CC-BY-SA	</v>
      <v xml:space="preserve">http://en.wikipedia.org/wiki/Spain	</v>
      <v xml:space="preserve">http://creativecommons.org/licenses/by-sa/3.0/	</v>
    </spb>
    <spb s="0">
      <v xml:space="preserve">Wikipedia	Cia	</v>
      <v xml:space="preserve">CC-BY-SA		</v>
      <v xml:space="preserve">http://en.wikipedia.org/wiki/Spain	https://www.cia.gov/library/publications/the-world-factbook/geos/sp.html?Transportation	</v>
      <v xml:space="preserve">http://creativecommons.org/licenses/by-sa/3.0/		</v>
    </spb>
    <spb s="0">
      <v xml:space="preserve">Wikipedia	Wikipedia	Cia	Facebook	Sec	</v>
      <v xml:space="preserve">CC-BY-SA	CC-BY-SA				</v>
      <v xml:space="preserve">http://en.wikipedia.org/wiki/Spain	http://fr.wikipedia.org/wiki/Espagne	https://www.cia.gov/library/publications/the-world-factbook/geos/sp.html?Transportation	https://www.facebook.com/spain.info.no	https://www.sec.gov/cgi-bin/browse-edgar?action=getcompany&amp;CIK=0001921938	</v>
      <v xml:space="preserve">http://creativecommons.org/licenses/by-sa/3.0/	http://creativecommons.org/licenses/by-sa/3.0/				</v>
    </spb>
    <spb s="12">
      <v>0</v>
      <v>287</v>
      <v>288</v>
      <v>289</v>
      <v>4</v>
      <v>5</v>
      <v>289</v>
      <v>290</v>
      <v>290</v>
      <v>291</v>
      <v>292</v>
      <v>290</v>
      <v>290</v>
      <v>288</v>
      <v>11</v>
      <v>287</v>
      <v>288</v>
      <v>12</v>
      <v>290</v>
      <v>288</v>
      <v>13</v>
      <v>14</v>
      <v>15</v>
      <v>288</v>
      <v>288</v>
      <v>292</v>
      <v>288</v>
      <v>16</v>
      <v>17</v>
      <v>18</v>
      <v>19</v>
      <v>288</v>
      <v>287</v>
      <v>288</v>
      <v>288</v>
      <v>288</v>
      <v>288</v>
      <v>288</v>
      <v>288</v>
      <v>288</v>
      <v>288</v>
      <v>288</v>
      <v>288</v>
      <v>20</v>
    </spb>
    <spb s="0">
      <v xml:space="preserve">Wikipedia	</v>
      <v xml:space="preserve">CC0	</v>
      <v xml:space="preserve">http://it.wikipedia.org/wiki/Spagna	</v>
      <v xml:space="preserve">http://creativecommons.org/publicdomain/zero/1.0/deed.en	</v>
    </spb>
    <spb s="0">
      <v xml:space="preserve">Wikipedia	Cia	travel.state.gov	</v>
      <v xml:space="preserve">CC-BY-SA			</v>
      <v xml:space="preserve">http://en.wikipedia.org/wiki/Sweden	https://www.cia.gov/library/publications/the-world-factbook/geos/sw.html?Transportation	https://travel.state.gov/content/travel/en/international-travel/International-Travel-Country-Information-Pages/Sweden.html	</v>
      <v xml:space="preserve">http://creativecommons.org/licenses/by-sa/3.0/			</v>
    </spb>
    <spb s="0">
      <v xml:space="preserve">Wikipedia	Wikipedia	Cia	</v>
      <v xml:space="preserve">CC-BY-SA	CC-BY-SA		</v>
      <v xml:space="preserve">http://en.wikipedia.org/wiki/Sweden	http://es.wikipedia.org/wiki/Suecia	https://www.cia.gov/library/publications/the-world-factbook/geos/sw.html?Transportation	</v>
      <v xml:space="preserve">http://creativecommons.org/licenses/by-sa/3.0/	http://creativecommons.org/licenses/by-sa/3.0/		</v>
    </spb>
    <spb s="0">
      <v xml:space="preserve">Wikipedia	Wikipedia	Cia	travel.state.gov	Sec	</v>
      <v xml:space="preserve">CC-BY-SA	CC-BY-SA				</v>
      <v xml:space="preserve">http://en.wikipedia.org/wiki/Sweden	https://en.wikipedia.org/wiki/Sweden	https://www.cia.gov/library/publications/the-world-factbook/geos/sw.html?Transportation	https://travel.state.gov/content/travel/en/international-travel/International-Travel-Country-Information-Pages/Sweden.html	https://www.sec.gov/cgi-bin/browse-edgar?action=getcompany&amp;CIK=0001936654	</v>
      <v xml:space="preserve">http://creativecommons.org/licenses/by-sa/3.0/	http://creativecommons.org/licenses/by-sa/3.0/				</v>
    </spb>
    <spb s="0">
      <v xml:space="preserve">Wikipedia	</v>
      <v xml:space="preserve">CC-BY-SA	</v>
      <v xml:space="preserve">http://en.wikipedia.org/wiki/Sweden	</v>
      <v xml:space="preserve">http://creativecommons.org/licenses/by-sa/3.0/	</v>
    </spb>
    <spb s="0">
      <v xml:space="preserve">Wikipedia	Cia	</v>
      <v xml:space="preserve">CC-BY-SA		</v>
      <v xml:space="preserve">http://en.wikipedia.org/wiki/Sweden	https://www.cia.gov/library/publications/the-world-factbook/geos/sw.html?Transportation	</v>
      <v xml:space="preserve">http://creativecommons.org/licenses/by-sa/3.0/		</v>
    </spb>
    <spb s="0">
      <v xml:space="preserve">travel.state.gov	</v>
      <v xml:space="preserve">	</v>
      <v xml:space="preserve">https://travel.state.gov/content/travel/en/international-travel/International-Travel-Country-Information-Pages/Sweden.html	</v>
      <v xml:space="preserve">	</v>
    </spb>
    <spb s="0">
      <v xml:space="preserve">Cia	</v>
      <v xml:space="preserve">	</v>
      <v xml:space="preserve">https://www.cia.gov/library/publications/the-world-factbook/geos/sw.html?Transportation	</v>
      <v xml:space="preserve">	</v>
    </spb>
    <spb s="0">
      <v xml:space="preserve">Wikipedia	Wikidata	</v>
      <v xml:space="preserve">CC-BY-SA		</v>
      <v xml:space="preserve">http://en.wikipedia.org/wiki/Sweden	https://www.wikidata.org/wiki/Q34	</v>
      <v xml:space="preserve">http://creativecommons.org/licenses/by-sa/3.0/		</v>
    </spb>
    <spb s="0">
      <v xml:space="preserve">Wikipedia	Cia	travel.state.gov	Sec	</v>
      <v xml:space="preserve">CC-BY-SA				</v>
      <v xml:space="preserve">http://en.wikipedia.org/wiki/Sweden	https://www.cia.gov/library/publications/the-world-factbook/geos/sw.html?Transportation	https://travel.state.gov/content/travel/en/international-travel/International-Travel-Country-Information-Pages/Sweden.html	https://www.sec.gov/cgi-bin/browse-edgar?action=getcompany&amp;CIK=0001936654	</v>
      <v xml:space="preserve">http://creativecommons.org/licenses/by-sa/3.0/				</v>
    </spb>
    <spb s="23">
      <v>0</v>
      <v>295</v>
      <v>296</v>
      <v>297</v>
      <v>4</v>
      <v>5</v>
      <v>297</v>
      <v>298</v>
      <v>298</v>
      <v>299</v>
      <v>298</v>
      <v>300</v>
      <v>301</v>
      <v>11</v>
      <v>295</v>
      <v>301</v>
      <v>12</v>
      <v>302</v>
      <v>301</v>
      <v>13</v>
      <v>14</v>
      <v>15</v>
      <v>301</v>
      <v>301</v>
      <v>303</v>
      <v>301</v>
      <v>16</v>
      <v>17</v>
      <v>18</v>
      <v>19</v>
      <v>301</v>
      <v>295</v>
      <v>301</v>
      <v>301</v>
      <v>301</v>
      <v>301</v>
      <v>301</v>
      <v>301</v>
      <v>301</v>
      <v>301</v>
      <v>301</v>
      <v>301</v>
      <v>20</v>
    </spb>
    <spb s="8">
      <v>2019</v>
      <v>2019</v>
      <v>square km</v>
      <v>per thousand (2018)</v>
      <v>2019</v>
      <v>2019</v>
      <v>2018</v>
      <v>per liter (2016)</v>
      <v>2019</v>
      <v>years (2018)</v>
      <v>2018</v>
      <v>per thousand (2018)</v>
      <v>2019</v>
      <v>2017</v>
      <v>2016</v>
      <v>2019</v>
      <v>2016</v>
      <v>2016</v>
      <v>kilotons per year (2016)</v>
      <v>deaths per 100,000 (2017)</v>
      <v>kWh (2014)</v>
      <v>2015</v>
      <v>2003</v>
      <v>2017</v>
      <v>2017</v>
      <v>2017</v>
      <v>2017</v>
      <v>2017</v>
      <v>2015</v>
      <v>2017</v>
      <v>2017</v>
      <v>2017</v>
      <v>2017</v>
      <v>2019</v>
    </spb>
    <spb s="0">
      <v xml:space="preserve">Wikipedia	Cia	travel.state.gov	</v>
      <v xml:space="preserve">CC-BY-SA			</v>
      <v xml:space="preserve">http://en.wikipedia.org/wiki/Switzerland	https://www.cia.gov/library/publications/the-world-factbook/geos/sz.html?Transportation	https://travel.state.gov/content/travel/en/international-travel/International-Travel-Country-Information-Pages/Switzerland.html.html	</v>
      <v xml:space="preserve">http://creativecommons.org/licenses/by-sa/3.0/			</v>
    </spb>
    <spb s="0">
      <v xml:space="preserve">Wikipedia	Cia	</v>
      <v xml:space="preserve">CC-BY-SA		</v>
      <v xml:space="preserve">http://es.wikipedia.org/wiki/Suiza	https://www.cia.gov/library/publications/the-world-factbook/geos/sz.html?Transportation	</v>
      <v xml:space="preserve">http://creativecommons.org/licenses/by-sa/3.0/		</v>
    </spb>
    <spb s="0">
      <v xml:space="preserve">Wikipedia	Wikipedia	Cia	travel.state.gov	Sec	</v>
      <v xml:space="preserve">CC-BY-SA	CC-BY-SA				</v>
      <v xml:space="preserve">http://en.wikipedia.org/wiki/Switzerland	https://en.wikipedia.org/wiki/Switzerland	https://www.cia.gov/library/publications/the-world-factbook/geos/sz.html?Transportation	https://travel.state.gov/content/travel/en/international-travel/International-Travel-Country-Information-Pages/Switzerland.html.html	https://www.sec.gov/cgi-bin/browse-edgar?action=getcompany&amp;CIK=0001923427	</v>
      <v xml:space="preserve">http://creativecommons.org/licenses/by-sa/3.0/	http://creativecommons.org/licenses/by-sa/3.0/				</v>
    </spb>
    <spb s="0">
      <v xml:space="preserve">Wikipedia	</v>
      <v xml:space="preserve">CC-BY-SA	</v>
      <v xml:space="preserve">http://en.wikipedia.org/wiki/Switzerland	</v>
      <v xml:space="preserve">http://creativecommons.org/licenses/by-sa/3.0/	</v>
    </spb>
    <spb s="0">
      <v xml:space="preserve">Wikipedia	Cia	</v>
      <v xml:space="preserve">CC-BY-SA		</v>
      <v xml:space="preserve">http://en.wikipedia.org/wiki/Switzerland	https://www.cia.gov/library/publications/the-world-factbook/geos/sz.html?Transportation	</v>
      <v xml:space="preserve">http://creativecommons.org/licenses/by-sa/3.0/		</v>
    </spb>
    <spb s="0">
      <v xml:space="preserve">Cia	</v>
      <v xml:space="preserve">	</v>
      <v xml:space="preserve">https://www.cia.gov/library/publications/the-world-factbook/geos/sz.html?Transportation	</v>
      <v xml:space="preserve">	</v>
    </spb>
    <spb s="0">
      <v xml:space="preserve">Wikipedia	Wikipedia	Wikidata	Cia	travel.state.gov	Sec	</v>
      <v xml:space="preserve">CC-BY-SA	CC-BY-SA					</v>
      <v xml:space="preserve">http://en.wikipedia.org/wiki/Switzerland	http://fr.wikipedia.org/wiki/Suisse	https://www.wikidata.org/wiki/Q39	https://www.cia.gov/library/publications/the-world-factbook/geos/sz.html?Transportation	https://travel.state.gov/content/travel/en/international-travel/International-Travel-Country-Information-Pages/Switzerland.html.html	https://www.sec.gov/cgi-bin/browse-edgar?action=getcompany&amp;CIK=0001923427	</v>
      <v xml:space="preserve">http://creativecommons.org/licenses/by-sa/3.0/	http://creativecommons.org/licenses/by-sa/3.0/					</v>
    </spb>
    <spb s="14">
      <v>0</v>
      <v>306</v>
      <v>307</v>
      <v>308</v>
      <v>4</v>
      <v>5</v>
      <v>308</v>
      <v>309</v>
      <v>309</v>
      <v>310</v>
      <v>309</v>
      <v>311</v>
      <v>11</v>
      <v>306</v>
      <v>311</v>
      <v>12</v>
      <v>309</v>
      <v>311</v>
      <v>13</v>
      <v>14</v>
      <v>15</v>
      <v>311</v>
      <v>311</v>
      <v>312</v>
      <v>311</v>
      <v>16</v>
      <v>17</v>
      <v>18</v>
      <v>19</v>
      <v>311</v>
      <v>306</v>
      <v>311</v>
      <v>311</v>
      <v>311</v>
      <v>311</v>
      <v>311</v>
      <v>311</v>
      <v>311</v>
      <v>311</v>
      <v>311</v>
      <v>311</v>
      <v>20</v>
    </spb>
  </spbData>
</supportingPropertyBags>
</file>

<file path=xl/richData/rdsupportingpropertybagstructure.xml><?xml version="1.0" encoding="utf-8"?>
<spbStructures xmlns="http://schemas.microsoft.com/office/spreadsheetml/2017/richdata2" count="24">
  <s>
    <k n="SourceText" t="s"/>
    <k n="LicenseText" t="s"/>
    <k n="SourceAddress" t="s"/>
    <k n="LicenseAddress" t="s"/>
  </s>
  <s>
    <k n="CPI" t="spb"/>
    <k n="GDP" t="spb"/>
    <k n="Area" t="spb"/>
    <k n="Name" t="spb"/>
    <k n="Birth rate" t="spb"/>
    <k n="Population" t="spb"/>
    <k n="UniqueName" t="spb"/>
    <k n="Description" t="spb"/>
    <k n="Abbreviation" t="spb"/>
    <k n="Calling code" t="spb"/>
    <k n="Largest city"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Order" t="spba"/>
    <k n="TitleProperty" t="s"/>
    <k n="SubTitleProperty" t="s"/>
  </s>
  <s>
    <k n="ShowInCardView" t="b"/>
    <k n="ShowInDotNotation" t="b"/>
    <k n="ShowInAutoComplete" t="b"/>
  </s>
  <s>
    <k n="ShowInDotNotation" t="b"/>
    <k n="ShowInAutoComplete" t="b"/>
  </s>
  <s>
    <k n="UniqueName" t="spb"/>
    <k n="VDPID/VSID" t="spb"/>
    <k n="Description" t="spb"/>
    <k n="LearnMoreOnLink" t="spb"/>
  </s>
  <s>
    <k n="Name" t="i"/>
    <k n="Image" t="i"/>
    <k n="Description" t="i"/>
  </s>
  <s>
    <k n="link" t="s"/>
    <k n="logo" t="s"/>
    <k n="name" t="s"/>
  </s>
  <s>
    <k n="CPI" t="s"/>
    <k n="GDP" t="s"/>
    <k n="Area" t="s"/>
    <k n="Birth rate" t="s"/>
    <k n="Population" t="s"/>
    <k n="CPI Change (%)" t="s"/>
    <k n="Fertility rate" t="s"/>
    <k n="Gasoline price" t="s"/>
    <k n="Total tax rate" t="s"/>
    <k n="Life expectancy" t="s"/>
    <k n="Tax revenue (%)" t="s"/>
    <k n="Infant mortality" t="s"/>
    <k n="Urban population" t="s"/>
    <k n="Armed forces size" t="s"/>
    <k n="Forested area (%)" t="s"/>
    <k n="Unemployment rate" t="s"/>
    <k n="Agricultural land (%)" t="s"/>
    <k n="Physicians per thousand" t="s"/>
    <k n="Carbon dioxide emissions" t="s"/>
    <k n="Maternal mortality ratio" t="s"/>
    <k n="Electric power consumption" t="s"/>
    <k n="Fossil fuel energy consumption" t="s"/>
    <k n="Market cap of listed companies" t="s"/>
    <k n="Population: Income share third 20%" t="s"/>
    <k n="Population: Income share fourth 20%" t="s"/>
    <k n="Population: Income share lowest 10%" t="s"/>
    <k n="Population: Income share lowest 20%" t="s"/>
    <k n="Population: Income share second 20%" t="s"/>
    <k n="Out of pocket health expenditure (%)" t="s"/>
    <k n="Population: Income share highest 10%" t="s"/>
    <k n="Population: Income share highest 20%" t="s"/>
    <k n="Gross primary education enrollment (%)" t="s"/>
    <k n="Gross tertiary education enrollment (%)" t="s"/>
    <k n="Population: Labor force participation (%)" t="s"/>
  </s>
  <s>
    <k n="_Self" t="i"/>
  </s>
  <s>
    <k n="CPI" t="spb"/>
    <k n="GDP" t="spb"/>
    <k n="Area" t="spb"/>
    <k n="Name" t="spb"/>
    <k n="Birth rate" t="spb"/>
    <k n="Population" t="spb"/>
    <k n="UniqueName" t="spb"/>
    <k n="Description" t="spb"/>
    <k n="Abbreviation" t="spb"/>
    <k n="Calling code"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Name" t="i"/>
    <k n="Description" t="i"/>
  </s>
  <s>
    <k n="CPI" t="spb"/>
    <k n="GDP" t="spb"/>
    <k n="Area" t="spb"/>
    <k n="Name" t="spb"/>
    <k n="Birth rate" t="spb"/>
    <k n="Population" t="spb"/>
    <k n="UniqueName" t="spb"/>
    <k n="Description" t="spb"/>
    <k n="Abbreviation" t="spb"/>
    <k n="Calling code" t="spb"/>
    <k n="Largest city" t="spb"/>
    <k n="Minimum wag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
    <k n="GDP" t="s"/>
    <k n="Area" t="s"/>
    <k n="Birth rate" t="s"/>
    <k n="Population" t="s"/>
    <k n="CPI Change (%)" t="s"/>
    <k n="Fertility rate" t="s"/>
    <k n="Gasoline price" t="s"/>
    <k n="Total tax rate" t="s"/>
    <k n="Life expectancy" t="s"/>
    <k n="Tax revenue (%)" t="s"/>
    <k n="Infant mortality" t="s"/>
    <k n="Urban population" t="s"/>
    <k n="Armed forces size" t="s"/>
    <k n="Forested area (%)" t="s"/>
    <k n="Unemployment rate" t="s"/>
    <k n="Agricultural land (%)" t="s"/>
    <k n="Physicians per thousand" t="s"/>
    <k n="Carbon dioxide emissions" t="s"/>
    <k n="Maternal mortality ratio" t="s"/>
    <k n="Electric power consumption" t="s"/>
    <k n="Fossil fuel energy consumption" t="s"/>
    <k n="Population: Income share third 20%" t="s"/>
    <k n="Population: Income share fourth 20%" t="s"/>
    <k n="Population: Income share lowest 10%" t="s"/>
    <k n="Population: Income share lowest 20%" t="s"/>
    <k n="Population: Income share second 20%" t="s"/>
    <k n="Out of pocket health expenditure (%)" t="s"/>
    <k n="Population: Income share highest 10%" t="s"/>
    <k n="Population: Income share highest 20%" t="s"/>
    <k n="Gross primary education enrollment (%)" t="s"/>
    <k n="Gross tertiary education enrollment (%)" t="s"/>
    <k n="Population: Labor force participation (%)" t="s"/>
  </s>
  <s>
    <k n="CPI" t="spb"/>
    <k n="GDP" t="spb"/>
    <k n="Area" t="spb"/>
    <k n="Name" t="spb"/>
    <k n="Birth rate" t="spb"/>
    <k n="Population" t="spb"/>
    <k n="UniqueName" t="spb"/>
    <k n="Description" t="spb"/>
    <k n="Abbreviation" t="spb"/>
    <k n="Calling code" t="spb"/>
    <k n="Largest city" t="spb"/>
    <k n="Minimum wag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UniqueName" t="spb"/>
    <k n="Description" t="spb"/>
    <k n="Calling code" t="spb"/>
    <k n="Minimum wag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Minimum wage" t="spb"/>
    <k n="Currency code" t="spb"/>
    <k n="Official name" t="spb"/>
    <k n="CPI Change (%)" t="spb"/>
    <k n="Fertility rate" t="spb"/>
    <k n="Gasoline price" t="spb"/>
    <k n="Total tax rate" t="spb"/>
    <k n="Life expectancy" t="spb"/>
    <k n="National anthem"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
    <k n="GDP" t="s"/>
    <k n="Area" t="s"/>
    <k n="Birth rate" t="s"/>
    <k n="Population" t="s"/>
    <k n="CPI Change (%)" t="s"/>
    <k n="Fertility rate" t="s"/>
    <k n="Gasoline price" t="s"/>
    <k n="Total tax rate" t="s"/>
    <k n="Life expectancy" t="s"/>
    <k n="Infant mortality" t="s"/>
    <k n="Urban population" t="s"/>
    <k n="Armed forces size" t="s"/>
    <k n="Forested area (%)" t="s"/>
    <k n="Unemployment rate" t="s"/>
    <k n="Agricultural land (%)" t="s"/>
    <k n="Physicians per thousand" t="s"/>
    <k n="Carbon dioxide emissions" t="s"/>
    <k n="Maternal mortality ratio" t="s"/>
    <k n="Electric power consumption" t="s"/>
    <k n="Fossil fuel energy consumption" t="s"/>
    <k n="Market cap of listed companies" t="s"/>
    <k n="Population: Income share third 20%" t="s"/>
    <k n="Population: Income share fourth 20%" t="s"/>
    <k n="Population: Income share lowest 10%" t="s"/>
    <k n="Population: Income share lowest 20%" t="s"/>
    <k n="Population: Income share second 20%" t="s"/>
    <k n="Out of pocket health expenditure (%)" t="s"/>
    <k n="Population: Income share highest 10%" t="s"/>
    <k n="Population: Income share highest 20%" t="s"/>
    <k n="Gross primary education enrollment (%)" t="s"/>
    <k n="Gross tertiary education enrollment (%)" t="s"/>
    <k n="Population: Labor force participation (%)" t="s"/>
  </s>
  <s>
    <k n="CPI" t="spb"/>
    <k n="GDP" t="spb"/>
    <k n="Area" t="spb"/>
    <k n="Name" t="spb"/>
    <k n="Birth rate" t="spb"/>
    <k n="Population" t="spb"/>
    <k n="UniqueName" t="spb"/>
    <k n="Description" t="spb"/>
    <k n="Abbreviation" t="spb"/>
    <k n="Calling code" t="spb"/>
    <k n="Largest city" t="spb"/>
    <k n="Minimum wag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14" formatCode="0.00%"/>
    </x:dxf>
    <x:dxf>
      <x:numFmt numFmtId="3" formatCode="#,##0"/>
    </x:dxf>
    <x:dxf>
      <x:numFmt numFmtId="2" formatCode="0.00"/>
    </x:dxf>
    <x:dxf>
      <x:numFmt numFmtId="1" formatCode="0"/>
    </x:dxf>
    <x:dxf>
      <x:numFmt numFmtId="4" formatCode="#,##0.00"/>
    </x:dxf>
    <x:dxf>
      <x:numFmt numFmtId="0" formatCode="General"/>
    </x:dxf>
  </dxfs>
  <richProperties>
    <rPr n="IsTitleField" t="b"/>
    <rPr n="IsHeroField" t="b"/>
    <rPr n="RequiresInlineAttribution" t="b"/>
    <rPr n="NumberFormat" t="s"/>
  </richProperties>
  <richStyles>
    <rSty>
      <rpv i="0">1</rpv>
    </rSty>
    <rSty>
      <rpv i="1">1</rpv>
    </rSty>
    <rSty>
      <rpv i="2">1</rpv>
    </rSty>
    <rSty dxfid="0">
      <rpv i="3">0.0%</rpv>
    </rSty>
    <rSty dxfid="1">
      <rpv i="3">#,##0</rpv>
    </rSty>
    <rSty dxfid="2">
      <rpv i="3">0.00</rpv>
    </rSty>
    <rSty dxfid="3">
      <rpv i="3">0</rpv>
    </rSty>
    <rSty dxfid="4">
      <rpv i="3">#,##0.00</rpv>
    </rSty>
    <rSty dxfid="5">
      <rpv i="3">0.0</rpv>
    </rSty>
    <rSty dxfid="5">
      <rpv i="3">_([$$-en-US]* #,##0.00_);_([$$-en-US]* (#,##0.00);_([$$-en-US]* "-"??_);_(@_)</rpv>
    </rSty>
    <rSty dxfid="5">
      <rpv i="3">_([$$-en-US]* #,##0_);_([$$-en-US]* (#,##0);_([$$-en-US]* "-"_);_(@_)</rpv>
    </rSty>
    <rSty dxfid="0"/>
  </richStyles>
</richStyleSheet>
</file>

<file path=xl/theme/theme1.xml><?xml version="1.0" encoding="utf-8"?>
<a:theme xmlns:a="http://schemas.openxmlformats.org/drawingml/2006/main" name="NSR">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NewStreet Research">
      <a:majorFont>
        <a:latin typeface="Helvetica Neue"/>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4.xml"/></Relationships>
</file>

<file path=xl/worksheets/_rels/sheet12.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5298C-DEF7-46E2-82B2-3F23B05569F4}">
  <sheetPr codeName="Sheet1"/>
  <dimension ref="A8:AU39"/>
  <sheetViews>
    <sheetView showGridLines="0" tabSelected="1" topLeftCell="A5" zoomScale="88" zoomScaleNormal="100" workbookViewId="0">
      <selection activeCell="B12" sqref="B12"/>
    </sheetView>
  </sheetViews>
  <sheetFormatPr defaultColWidth="8.87890625" defaultRowHeight="11.7" x14ac:dyDescent="0.45"/>
  <cols>
    <col min="1" max="1" width="15.41015625" style="230" customWidth="1"/>
    <col min="2" max="2" width="13" style="230" customWidth="1"/>
    <col min="3" max="9" width="8.87890625" style="230"/>
    <col min="10" max="10" width="9.87890625" style="230" bestFit="1" customWidth="1"/>
    <col min="11" max="12" width="8.87890625" style="230"/>
    <col min="13" max="13" width="10.64453125" style="230" bestFit="1" customWidth="1"/>
    <col min="14" max="20" width="8.87890625" style="230"/>
    <col min="21" max="21" width="7.41015625" style="230" bestFit="1" customWidth="1"/>
    <col min="22" max="16384" width="8.87890625" style="230"/>
  </cols>
  <sheetData>
    <row r="8" spans="1:20" ht="13.2" thickBot="1" x14ac:dyDescent="0.55000000000000004">
      <c r="A8" s="228"/>
      <c r="B8" s="229"/>
      <c r="C8" s="229"/>
      <c r="D8" s="229"/>
      <c r="E8" s="229"/>
      <c r="F8" s="229"/>
      <c r="G8" s="229"/>
      <c r="H8" s="229"/>
      <c r="I8" s="229"/>
      <c r="J8" s="229"/>
      <c r="K8" s="229"/>
      <c r="L8" s="229"/>
      <c r="M8" s="229"/>
      <c r="N8" s="229"/>
      <c r="O8" s="229"/>
      <c r="P8" s="229"/>
      <c r="Q8" s="229"/>
      <c r="R8" s="229"/>
      <c r="S8" s="229"/>
      <c r="T8" s="229"/>
    </row>
    <row r="9" spans="1:20" x14ac:dyDescent="0.45">
      <c r="A9" s="231"/>
      <c r="B9" s="231"/>
      <c r="C9" s="231"/>
      <c r="D9" s="231"/>
      <c r="E9" s="231"/>
      <c r="F9" s="231"/>
      <c r="G9" s="231"/>
      <c r="H9" s="231"/>
      <c r="I9" s="231"/>
      <c r="J9" s="231"/>
      <c r="K9" s="231"/>
      <c r="L9" s="231"/>
      <c r="M9" s="231"/>
      <c r="N9" s="231"/>
      <c r="O9" s="231"/>
      <c r="P9" s="231"/>
      <c r="Q9" s="231"/>
      <c r="R9" s="231"/>
      <c r="S9" s="231"/>
      <c r="T9" s="231"/>
    </row>
    <row r="10" spans="1:20" x14ac:dyDescent="0.45">
      <c r="A10" s="231"/>
      <c r="B10" s="231"/>
      <c r="C10" s="231"/>
      <c r="D10" s="231"/>
      <c r="E10" s="231"/>
      <c r="F10" s="231"/>
      <c r="G10" s="231"/>
      <c r="H10" s="231"/>
      <c r="I10" s="231"/>
      <c r="J10" s="231"/>
      <c r="K10" s="231"/>
      <c r="L10" s="231"/>
      <c r="M10" s="231"/>
      <c r="N10" s="231"/>
      <c r="O10" s="231"/>
      <c r="P10" s="231"/>
      <c r="Q10" s="231"/>
      <c r="R10" s="231"/>
      <c r="S10" s="231"/>
      <c r="T10" s="231"/>
    </row>
    <row r="11" spans="1:20" x14ac:dyDescent="0.45">
      <c r="A11" s="231"/>
      <c r="B11" s="231"/>
      <c r="C11" s="231"/>
      <c r="D11" s="231"/>
      <c r="E11" s="231"/>
      <c r="F11" s="231"/>
      <c r="G11" s="231"/>
      <c r="H11" s="231"/>
      <c r="I11" s="231"/>
      <c r="J11" s="231"/>
      <c r="K11" s="231"/>
      <c r="L11" s="231"/>
      <c r="M11" s="231"/>
      <c r="N11" s="231"/>
      <c r="O11" s="231"/>
      <c r="P11" s="231"/>
      <c r="Q11" s="231"/>
      <c r="R11" s="231"/>
      <c r="S11" s="231"/>
      <c r="T11" s="231"/>
    </row>
    <row r="12" spans="1:20" x14ac:dyDescent="0.45">
      <c r="A12" s="231"/>
      <c r="B12" s="231"/>
      <c r="C12" s="231"/>
      <c r="D12" s="231"/>
      <c r="E12" s="231"/>
      <c r="F12" s="231"/>
      <c r="G12" s="231"/>
      <c r="H12" s="231"/>
      <c r="I12" s="231"/>
      <c r="J12" s="231"/>
      <c r="K12" s="231"/>
      <c r="L12" s="231"/>
      <c r="M12" s="231"/>
      <c r="N12" s="231"/>
      <c r="O12" s="231"/>
      <c r="P12" s="231"/>
      <c r="Q12" s="231"/>
      <c r="R12" s="231"/>
      <c r="S12" s="231"/>
      <c r="T12" s="231"/>
    </row>
    <row r="13" spans="1:20" ht="23.1" x14ac:dyDescent="0.85">
      <c r="A13" s="231"/>
      <c r="B13" s="232" t="s">
        <v>408</v>
      </c>
      <c r="C13" s="231"/>
      <c r="D13" s="231"/>
      <c r="E13" s="231"/>
      <c r="F13" s="231"/>
      <c r="G13" s="231"/>
      <c r="H13" s="231"/>
      <c r="I13" s="231"/>
      <c r="J13" s="231"/>
      <c r="K13" s="231"/>
      <c r="L13" s="231"/>
      <c r="M13" s="231"/>
      <c r="N13" s="231"/>
      <c r="O13" s="231"/>
      <c r="P13" s="231"/>
      <c r="Q13" s="231"/>
      <c r="R13" s="231"/>
      <c r="S13" s="231"/>
      <c r="T13" s="231"/>
    </row>
    <row r="14" spans="1:20" x14ac:dyDescent="0.45">
      <c r="A14" s="231"/>
      <c r="B14" s="231"/>
      <c r="C14" s="231"/>
      <c r="D14" s="231"/>
      <c r="E14" s="231"/>
      <c r="F14" s="231"/>
      <c r="G14" s="231"/>
      <c r="H14" s="231"/>
      <c r="I14" s="231"/>
      <c r="J14" s="231"/>
      <c r="K14" s="231"/>
      <c r="L14" s="231"/>
      <c r="M14" s="231"/>
      <c r="N14" s="231"/>
      <c r="O14" s="231"/>
      <c r="P14" s="231"/>
      <c r="Q14" s="231"/>
      <c r="R14" s="231"/>
      <c r="S14" s="231"/>
      <c r="T14" s="231"/>
    </row>
    <row r="15" spans="1:20" x14ac:dyDescent="0.45">
      <c r="A15" s="231"/>
      <c r="B15" s="231"/>
      <c r="C15" s="231"/>
      <c r="D15" s="231"/>
      <c r="E15" s="231"/>
      <c r="F15" s="231"/>
      <c r="G15" s="231"/>
      <c r="H15" s="231"/>
      <c r="I15" s="231"/>
      <c r="J15" s="231"/>
      <c r="K15" s="231"/>
      <c r="L15" s="231"/>
      <c r="M15" s="231"/>
      <c r="N15" s="231"/>
      <c r="O15" s="231"/>
      <c r="P15" s="231"/>
      <c r="Q15" s="231"/>
      <c r="R15" s="231"/>
      <c r="S15" s="231"/>
      <c r="T15" s="231"/>
    </row>
    <row r="16" spans="1:20" x14ac:dyDescent="0.45">
      <c r="A16" s="231"/>
      <c r="B16" s="233">
        <f ca="1">+TODAY()</f>
        <v>45569</v>
      </c>
      <c r="C16" s="231"/>
      <c r="D16" s="231"/>
      <c r="E16" s="231"/>
      <c r="F16" s="231"/>
      <c r="G16" s="231"/>
      <c r="H16" s="231"/>
      <c r="I16" s="231"/>
      <c r="J16" s="231"/>
      <c r="K16" s="231"/>
      <c r="L16" s="231"/>
      <c r="M16" s="231"/>
      <c r="N16" s="231"/>
      <c r="O16" s="231"/>
      <c r="P16" s="231"/>
      <c r="Q16" s="231"/>
      <c r="R16" s="231"/>
      <c r="S16" s="231"/>
      <c r="T16" s="231"/>
    </row>
    <row r="17" spans="1:47" ht="12.9" x14ac:dyDescent="0.5">
      <c r="A17" s="231"/>
      <c r="B17" s="234"/>
      <c r="C17" s="231"/>
      <c r="D17" s="231"/>
      <c r="E17" s="231"/>
      <c r="F17" s="231"/>
      <c r="G17" s="231"/>
      <c r="H17" s="231"/>
      <c r="I17" s="231"/>
      <c r="J17" s="231"/>
      <c r="K17" s="231"/>
      <c r="L17" s="231"/>
      <c r="M17" s="231"/>
      <c r="N17" s="231"/>
      <c r="O17" s="231"/>
      <c r="P17" s="231"/>
      <c r="Q17" s="231"/>
      <c r="R17" s="231"/>
      <c r="S17" s="231"/>
      <c r="T17" s="231"/>
    </row>
    <row r="18" spans="1:47" ht="12.9" x14ac:dyDescent="0.5">
      <c r="A18" s="231"/>
      <c r="B18" s="234"/>
      <c r="C18" s="231"/>
      <c r="D18" s="231"/>
      <c r="E18" s="231"/>
      <c r="F18" s="231"/>
      <c r="G18" s="231"/>
      <c r="H18" s="231"/>
      <c r="I18" s="231"/>
      <c r="J18" s="231"/>
      <c r="K18" s="231"/>
      <c r="L18" s="231"/>
      <c r="M18" s="231"/>
      <c r="N18" s="231"/>
      <c r="O18" s="231"/>
      <c r="P18" s="231"/>
      <c r="Q18" s="231"/>
      <c r="R18" s="231"/>
      <c r="S18" s="231"/>
      <c r="T18" s="231"/>
      <c r="U18" s="235"/>
      <c r="V18" s="235"/>
      <c r="W18" s="235"/>
      <c r="X18" s="235"/>
      <c r="Y18" s="235"/>
      <c r="Z18" s="235"/>
      <c r="AA18" s="235"/>
      <c r="AB18" s="235"/>
      <c r="AC18" s="235"/>
      <c r="AD18" s="235"/>
      <c r="AE18" s="235"/>
      <c r="AF18" s="235"/>
      <c r="AG18" s="235"/>
      <c r="AH18" s="235"/>
      <c r="AI18" s="235"/>
      <c r="AJ18" s="235"/>
      <c r="AK18" s="235"/>
      <c r="AL18" s="235"/>
      <c r="AM18" s="235"/>
      <c r="AN18" s="235"/>
      <c r="AO18" s="235"/>
      <c r="AP18" s="235"/>
      <c r="AQ18" s="235"/>
      <c r="AR18" s="235"/>
      <c r="AS18" s="235"/>
      <c r="AT18" s="235"/>
      <c r="AU18" s="235"/>
    </row>
    <row r="19" spans="1:47" ht="12.9" x14ac:dyDescent="0.5">
      <c r="A19" s="231"/>
      <c r="B19" s="236" t="s">
        <v>401</v>
      </c>
      <c r="C19" s="231"/>
      <c r="D19" s="231"/>
      <c r="E19" s="231"/>
      <c r="F19" s="231"/>
      <c r="G19" s="231"/>
      <c r="H19" s="237"/>
      <c r="I19" s="231"/>
      <c r="J19" s="231"/>
      <c r="K19" s="231"/>
      <c r="L19" s="231"/>
      <c r="M19" s="231"/>
      <c r="N19" s="231"/>
      <c r="O19" s="231"/>
      <c r="P19" s="231"/>
      <c r="Q19" s="231"/>
      <c r="R19" s="231"/>
      <c r="S19" s="231"/>
      <c r="T19" s="231"/>
      <c r="U19" s="235"/>
      <c r="V19" s="235"/>
    </row>
    <row r="20" spans="1:47" ht="12.9" x14ac:dyDescent="0.5">
      <c r="A20" s="231"/>
      <c r="B20" s="238" t="s">
        <v>402</v>
      </c>
      <c r="C20" s="231"/>
      <c r="D20" s="231"/>
      <c r="E20" s="231"/>
      <c r="F20" s="231"/>
      <c r="G20" s="231"/>
      <c r="H20" s="231"/>
      <c r="I20" s="231"/>
      <c r="J20" s="231"/>
      <c r="K20" s="231"/>
      <c r="L20" s="231"/>
      <c r="M20" s="231"/>
      <c r="N20" s="231"/>
      <c r="O20" s="231"/>
      <c r="P20" s="231"/>
      <c r="Q20" s="231"/>
      <c r="R20" s="235"/>
      <c r="S20" s="235"/>
      <c r="T20" s="235"/>
      <c r="U20" s="235"/>
      <c r="V20" s="235"/>
    </row>
    <row r="21" spans="1:47" ht="12.9" x14ac:dyDescent="0.5">
      <c r="A21" s="231"/>
      <c r="B21" s="239" t="s">
        <v>403</v>
      </c>
      <c r="C21" s="240"/>
      <c r="D21" s="240"/>
      <c r="E21" s="231"/>
      <c r="F21" s="231"/>
      <c r="G21" s="231"/>
      <c r="H21" s="231"/>
      <c r="I21" s="231"/>
      <c r="J21" s="231"/>
      <c r="K21" s="231"/>
      <c r="L21" s="231"/>
      <c r="M21" s="231"/>
      <c r="N21" s="231"/>
      <c r="O21" s="231"/>
      <c r="P21" s="231"/>
      <c r="Q21" s="231"/>
      <c r="R21" s="231"/>
      <c r="S21" s="231"/>
      <c r="T21" s="231"/>
    </row>
    <row r="22" spans="1:47" ht="12.9" x14ac:dyDescent="0.5">
      <c r="A22" s="231"/>
      <c r="B22" s="234" t="s">
        <v>404</v>
      </c>
      <c r="C22" s="240"/>
      <c r="D22" s="240"/>
      <c r="E22" s="231"/>
      <c r="F22" s="231"/>
      <c r="G22" s="231"/>
      <c r="H22" s="231"/>
      <c r="I22" s="231"/>
      <c r="J22" s="231"/>
      <c r="K22" s="231"/>
      <c r="L22" s="231"/>
      <c r="M22" s="231"/>
      <c r="N22" s="231"/>
      <c r="O22" s="231"/>
      <c r="P22" s="231"/>
      <c r="Q22" s="231"/>
      <c r="R22" s="231"/>
      <c r="S22" s="231"/>
      <c r="T22" s="231"/>
    </row>
    <row r="23" spans="1:47" ht="12.9" x14ac:dyDescent="0.5">
      <c r="A23" s="231"/>
      <c r="B23" s="234"/>
      <c r="C23" s="240"/>
      <c r="D23" s="240"/>
      <c r="E23" s="231"/>
      <c r="F23" s="231"/>
      <c r="G23" s="231"/>
      <c r="H23" s="231"/>
      <c r="I23" s="231"/>
      <c r="J23" s="231"/>
      <c r="K23" s="231"/>
      <c r="L23" s="231"/>
      <c r="M23" s="231"/>
      <c r="N23" s="231"/>
      <c r="O23" s="231"/>
      <c r="P23" s="231"/>
      <c r="Q23" s="231"/>
      <c r="R23" s="231"/>
      <c r="S23" s="231"/>
      <c r="T23" s="231"/>
    </row>
    <row r="24" spans="1:47" x14ac:dyDescent="0.45">
      <c r="A24" s="231"/>
      <c r="B24" s="241"/>
      <c r="C24" s="240"/>
      <c r="D24" s="240"/>
      <c r="E24" s="231"/>
      <c r="F24" s="231"/>
      <c r="G24" s="231"/>
      <c r="H24" s="231"/>
      <c r="I24" s="231"/>
      <c r="J24" s="242"/>
      <c r="K24" s="231"/>
      <c r="L24" s="231"/>
      <c r="M24" s="231"/>
      <c r="N24" s="231"/>
      <c r="O24" s="231"/>
      <c r="P24" s="231"/>
      <c r="Q24" s="231"/>
      <c r="R24" s="231"/>
      <c r="S24" s="231"/>
      <c r="T24" s="231"/>
    </row>
    <row r="25" spans="1:47" x14ac:dyDescent="0.45">
      <c r="A25" s="231"/>
      <c r="B25" s="240" t="s">
        <v>405</v>
      </c>
      <c r="C25" s="243" t="s">
        <v>409</v>
      </c>
      <c r="D25" s="231"/>
      <c r="E25" s="231"/>
      <c r="F25" s="231"/>
      <c r="G25" s="231"/>
      <c r="H25" s="231"/>
      <c r="I25" s="231"/>
      <c r="J25" s="231"/>
      <c r="K25" s="231"/>
      <c r="L25" s="231"/>
      <c r="M25" s="242"/>
      <c r="N25" s="231"/>
      <c r="O25" s="231"/>
      <c r="P25" s="231"/>
      <c r="Q25" s="231"/>
      <c r="R25" s="231"/>
      <c r="S25" s="231"/>
      <c r="T25" s="231"/>
    </row>
    <row r="26" spans="1:47" x14ac:dyDescent="0.45">
      <c r="A26" s="231"/>
      <c r="B26" s="240" t="s">
        <v>406</v>
      </c>
      <c r="C26" s="243" t="s">
        <v>410</v>
      </c>
      <c r="D26" s="231"/>
      <c r="E26" s="231"/>
      <c r="F26" s="231"/>
      <c r="G26" s="231"/>
      <c r="H26" s="231"/>
      <c r="I26" s="231"/>
      <c r="J26" s="231"/>
      <c r="K26" s="231"/>
      <c r="L26" s="231"/>
      <c r="M26" s="242"/>
      <c r="N26" s="231"/>
      <c r="O26" s="231"/>
      <c r="P26" s="231"/>
      <c r="Q26" s="231"/>
      <c r="R26" s="231"/>
      <c r="S26" s="231"/>
      <c r="T26" s="231"/>
    </row>
    <row r="27" spans="1:47" x14ac:dyDescent="0.45">
      <c r="A27" s="231"/>
      <c r="B27" s="240" t="s">
        <v>407</v>
      </c>
      <c r="C27" s="374">
        <v>7.2</v>
      </c>
      <c r="D27" s="237"/>
      <c r="E27" s="237"/>
      <c r="F27" s="231"/>
      <c r="G27" s="231"/>
      <c r="H27" s="231"/>
      <c r="I27" s="231"/>
      <c r="J27" s="231"/>
      <c r="K27" s="231"/>
      <c r="L27" s="231"/>
      <c r="M27" s="231"/>
      <c r="N27" s="231"/>
      <c r="O27" s="231"/>
      <c r="P27" s="231"/>
      <c r="Q27" s="231"/>
      <c r="R27" s="231"/>
      <c r="S27" s="231"/>
      <c r="T27" s="231"/>
    </row>
    <row r="28" spans="1:47" x14ac:dyDescent="0.45">
      <c r="A28" s="231"/>
      <c r="B28" s="240"/>
      <c r="C28" s="244"/>
      <c r="D28" s="237"/>
      <c r="E28" s="237"/>
      <c r="F28" s="237"/>
      <c r="G28" s="237"/>
      <c r="H28" s="237"/>
      <c r="I28" s="237"/>
      <c r="J28" s="237"/>
      <c r="K28" s="237"/>
      <c r="L28" s="237"/>
      <c r="M28" s="237"/>
      <c r="N28" s="237"/>
      <c r="O28" s="237"/>
      <c r="P28" s="231"/>
      <c r="Q28" s="231"/>
      <c r="R28" s="231"/>
      <c r="S28" s="231"/>
      <c r="T28" s="231"/>
    </row>
    <row r="29" spans="1:47" x14ac:dyDescent="0.45">
      <c r="A29" s="231"/>
      <c r="B29" s="240"/>
      <c r="C29" s="244"/>
      <c r="D29" s="237"/>
      <c r="E29" s="237"/>
      <c r="F29" s="237"/>
      <c r="G29" s="237"/>
      <c r="H29" s="237"/>
      <c r="I29" s="237"/>
      <c r="J29" s="237"/>
      <c r="K29" s="237"/>
      <c r="L29" s="237"/>
      <c r="M29" s="237"/>
      <c r="N29" s="237"/>
      <c r="O29" s="237"/>
      <c r="P29" s="231"/>
      <c r="Q29" s="231"/>
      <c r="R29" s="231"/>
      <c r="S29" s="231"/>
      <c r="T29" s="231"/>
    </row>
    <row r="30" spans="1:47" x14ac:dyDescent="0.45">
      <c r="A30" s="231"/>
      <c r="B30" s="240"/>
      <c r="C30" s="244"/>
      <c r="D30" s="231"/>
      <c r="E30" s="231"/>
      <c r="F30" s="231"/>
      <c r="G30" s="231"/>
      <c r="H30" s="231"/>
      <c r="I30" s="231"/>
      <c r="J30" s="231"/>
      <c r="K30" s="231"/>
      <c r="L30" s="231"/>
      <c r="M30" s="231"/>
      <c r="N30" s="231"/>
      <c r="O30" s="231"/>
      <c r="P30" s="231"/>
      <c r="Q30" s="231"/>
      <c r="R30" s="231"/>
      <c r="S30" s="231"/>
      <c r="T30" s="231"/>
    </row>
    <row r="31" spans="1:47" x14ac:dyDescent="0.45">
      <c r="A31" s="231"/>
      <c r="B31" s="231"/>
      <c r="C31" s="231"/>
      <c r="D31" s="231"/>
      <c r="E31" s="231"/>
      <c r="F31" s="231"/>
      <c r="G31" s="231"/>
      <c r="H31" s="231"/>
      <c r="I31" s="231"/>
      <c r="J31" s="231"/>
      <c r="K31" s="231"/>
      <c r="L31" s="231"/>
      <c r="M31" s="231"/>
      <c r="N31" s="231"/>
      <c r="O31" s="231"/>
      <c r="P31" s="231"/>
      <c r="Q31" s="231"/>
      <c r="R31" s="231"/>
      <c r="S31" s="231"/>
      <c r="T31" s="231"/>
    </row>
    <row r="32" spans="1:47" x14ac:dyDescent="0.45">
      <c r="A32" s="231"/>
      <c r="B32" s="231"/>
      <c r="C32" s="231"/>
      <c r="D32" s="231"/>
      <c r="E32" s="231"/>
      <c r="F32" s="231"/>
      <c r="G32" s="231"/>
      <c r="H32" s="231"/>
      <c r="I32" s="231"/>
      <c r="J32" s="231"/>
      <c r="K32" s="231"/>
      <c r="L32" s="231"/>
      <c r="M32" s="231"/>
      <c r="N32" s="231"/>
      <c r="O32" s="231"/>
      <c r="P32" s="231"/>
      <c r="Q32" s="231"/>
      <c r="R32" s="231"/>
      <c r="S32" s="231"/>
      <c r="T32" s="231"/>
    </row>
    <row r="33" spans="1:20" x14ac:dyDescent="0.45">
      <c r="A33" s="231"/>
      <c r="B33" s="231"/>
      <c r="C33" s="231"/>
      <c r="D33" s="231"/>
      <c r="E33" s="231"/>
      <c r="F33" s="231"/>
      <c r="G33" s="231"/>
      <c r="H33" s="231"/>
      <c r="I33" s="231"/>
      <c r="J33" s="231"/>
      <c r="K33" s="231"/>
      <c r="L33" s="231"/>
      <c r="M33" s="231"/>
      <c r="N33" s="231"/>
      <c r="O33" s="231"/>
      <c r="P33" s="231"/>
      <c r="Q33" s="231"/>
      <c r="R33" s="231"/>
      <c r="S33" s="231"/>
      <c r="T33" s="231"/>
    </row>
    <row r="34" spans="1:20" x14ac:dyDescent="0.45">
      <c r="A34" s="231"/>
      <c r="B34" s="231"/>
      <c r="C34" s="231"/>
      <c r="D34" s="231"/>
      <c r="E34" s="231"/>
      <c r="F34" s="231"/>
      <c r="G34" s="231"/>
      <c r="H34" s="231"/>
      <c r="I34" s="231"/>
      <c r="J34" s="231"/>
      <c r="K34" s="231"/>
      <c r="L34" s="231"/>
      <c r="M34" s="231"/>
      <c r="N34" s="231"/>
      <c r="O34" s="231"/>
      <c r="P34" s="231"/>
      <c r="Q34" s="231"/>
      <c r="R34" s="231"/>
      <c r="S34" s="231"/>
      <c r="T34" s="231"/>
    </row>
    <row r="35" spans="1:20" x14ac:dyDescent="0.45">
      <c r="A35" s="231"/>
      <c r="B35" s="231"/>
      <c r="C35" s="231"/>
      <c r="D35" s="231"/>
      <c r="E35" s="231"/>
      <c r="F35" s="231"/>
      <c r="G35" s="231"/>
      <c r="H35" s="231"/>
      <c r="I35" s="231"/>
      <c r="J35" s="231"/>
      <c r="K35" s="231"/>
      <c r="L35" s="231"/>
      <c r="M35" s="231"/>
      <c r="N35" s="231"/>
      <c r="O35" s="231"/>
      <c r="P35" s="231"/>
      <c r="Q35" s="231"/>
      <c r="R35" s="231"/>
      <c r="S35" s="231"/>
      <c r="T35" s="231"/>
    </row>
    <row r="36" spans="1:20" x14ac:dyDescent="0.45">
      <c r="A36" s="231"/>
      <c r="B36" s="231"/>
      <c r="C36" s="231"/>
      <c r="D36" s="231"/>
      <c r="E36" s="231"/>
      <c r="F36" s="231"/>
      <c r="G36" s="231"/>
      <c r="H36" s="231"/>
      <c r="I36" s="231"/>
      <c r="J36" s="231"/>
      <c r="K36" s="231"/>
      <c r="L36" s="231"/>
      <c r="M36" s="231"/>
      <c r="N36" s="231"/>
      <c r="O36" s="231"/>
      <c r="P36" s="231"/>
      <c r="Q36" s="231"/>
      <c r="R36" s="231"/>
      <c r="S36" s="231"/>
      <c r="T36" s="231"/>
    </row>
    <row r="37" spans="1:20" x14ac:dyDescent="0.45">
      <c r="A37" s="231"/>
      <c r="B37" s="231"/>
      <c r="C37" s="231"/>
      <c r="D37" s="231"/>
      <c r="E37" s="231"/>
      <c r="F37" s="231"/>
      <c r="G37" s="231"/>
      <c r="H37" s="231"/>
      <c r="I37" s="231"/>
      <c r="J37" s="231"/>
      <c r="K37" s="231"/>
      <c r="L37" s="231"/>
      <c r="M37" s="231"/>
      <c r="N37" s="231"/>
      <c r="O37" s="231"/>
      <c r="P37" s="231"/>
      <c r="Q37" s="231"/>
      <c r="R37" s="231"/>
      <c r="S37" s="231"/>
      <c r="T37" s="231"/>
    </row>
    <row r="38" spans="1:20" x14ac:dyDescent="0.45">
      <c r="A38" s="231"/>
      <c r="B38" s="231"/>
      <c r="C38" s="231"/>
      <c r="D38" s="231"/>
      <c r="E38" s="231"/>
      <c r="F38" s="231"/>
      <c r="G38" s="231"/>
      <c r="H38" s="231"/>
      <c r="I38" s="231"/>
      <c r="J38" s="231"/>
      <c r="K38" s="231"/>
      <c r="L38" s="231"/>
      <c r="M38" s="231"/>
      <c r="N38" s="231"/>
      <c r="O38" s="231"/>
      <c r="P38" s="231"/>
      <c r="Q38" s="231"/>
      <c r="R38" s="231"/>
      <c r="S38" s="231"/>
      <c r="T38" s="231"/>
    </row>
    <row r="39" spans="1:20" ht="12" thickBot="1" x14ac:dyDescent="0.5">
      <c r="A39" s="229"/>
      <c r="B39" s="229"/>
      <c r="C39" s="229"/>
      <c r="D39" s="229"/>
      <c r="E39" s="229"/>
      <c r="F39" s="229"/>
      <c r="G39" s="229"/>
      <c r="H39" s="229"/>
      <c r="I39" s="229"/>
      <c r="J39" s="229"/>
      <c r="K39" s="229"/>
      <c r="L39" s="229"/>
      <c r="M39" s="229"/>
      <c r="N39" s="229"/>
      <c r="O39" s="229"/>
      <c r="P39" s="229"/>
      <c r="Q39" s="229"/>
      <c r="R39" s="229"/>
      <c r="S39" s="229"/>
      <c r="T39" s="229"/>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17673-4283-4B95-9309-AFC65CE17420}">
  <sheetPr codeName="Sheet8"/>
  <dimension ref="B2:E63"/>
  <sheetViews>
    <sheetView showGridLines="0" topLeftCell="A44" workbookViewId="0">
      <selection activeCell="B64" sqref="B64"/>
    </sheetView>
  </sheetViews>
  <sheetFormatPr defaultRowHeight="12.9" x14ac:dyDescent="0.5"/>
  <cols>
    <col min="2" max="2" width="40.29296875" customWidth="1"/>
    <col min="3" max="5" width="11.234375" customWidth="1"/>
  </cols>
  <sheetData>
    <row r="2" spans="2:3" x14ac:dyDescent="0.5">
      <c r="B2" s="116" t="s">
        <v>287</v>
      </c>
      <c r="C2" s="117" t="s">
        <v>273</v>
      </c>
    </row>
    <row r="3" spans="2:3" x14ac:dyDescent="0.5">
      <c r="B3" s="34" t="s">
        <v>255</v>
      </c>
      <c r="C3" s="63">
        <f>Master!G6</f>
        <v>3.2208391514668255E-2</v>
      </c>
    </row>
    <row r="4" spans="2:3" x14ac:dyDescent="0.5">
      <c r="B4" s="34" t="s">
        <v>504</v>
      </c>
      <c r="C4" s="63">
        <f>Master!G30</f>
        <v>8.7485567713870838E-2</v>
      </c>
    </row>
    <row r="5" spans="2:3" x14ac:dyDescent="0.5">
      <c r="B5" s="34" t="s">
        <v>7</v>
      </c>
      <c r="C5" s="51">
        <f>Master!G55</f>
        <v>0.12764347827529643</v>
      </c>
    </row>
    <row r="6" spans="2:3" x14ac:dyDescent="0.5">
      <c r="B6" s="34" t="s">
        <v>50</v>
      </c>
      <c r="C6" s="51">
        <f>Master!G99</f>
        <v>0.11039704759480783</v>
      </c>
    </row>
    <row r="7" spans="2:3" x14ac:dyDescent="0.5">
      <c r="B7" s="34" t="s">
        <v>515</v>
      </c>
      <c r="C7" s="53">
        <f>Valuation!F39</f>
        <v>3.4428391959798983</v>
      </c>
    </row>
    <row r="8" spans="2:3" x14ac:dyDescent="0.5">
      <c r="B8" s="34" t="s">
        <v>516</v>
      </c>
      <c r="C8" s="53">
        <f>Valuation!F40</f>
        <v>2.9755700325732892</v>
      </c>
    </row>
    <row r="17" spans="2:5" x14ac:dyDescent="0.5">
      <c r="B17" s="281" t="s">
        <v>222</v>
      </c>
      <c r="C17" s="284" t="s">
        <v>505</v>
      </c>
      <c r="D17" s="284" t="s">
        <v>291</v>
      </c>
      <c r="E17" s="284" t="s">
        <v>55</v>
      </c>
    </row>
    <row r="18" spans="2:5" x14ac:dyDescent="0.5">
      <c r="B18" s="285" t="s">
        <v>507</v>
      </c>
      <c r="C18" s="286" t="s">
        <v>514</v>
      </c>
      <c r="D18" s="286">
        <f>Master!R5</f>
        <v>5.8134702924108161E-2</v>
      </c>
      <c r="E18" s="286">
        <f>(Consensus!K5/Master!F5)^(1/4)-1</f>
        <v>8.5744467997649787E-2</v>
      </c>
    </row>
    <row r="19" spans="2:5" x14ac:dyDescent="0.5">
      <c r="B19" s="45" t="s">
        <v>518</v>
      </c>
      <c r="C19" s="282" t="s">
        <v>513</v>
      </c>
      <c r="D19" s="282">
        <f>Master!Q53</f>
        <v>0</v>
      </c>
      <c r="E19" s="282">
        <f>(Consensus!K11/Master!F53)^(1/4)-1</f>
        <v>8.2254851332645096E-2</v>
      </c>
    </row>
    <row r="20" spans="2:5" x14ac:dyDescent="0.5">
      <c r="B20" s="285" t="s">
        <v>508</v>
      </c>
      <c r="C20" s="194">
        <v>900</v>
      </c>
      <c r="D20" s="287">
        <f>(Master!J54-Master!F54)*10000</f>
        <v>724.50887330185117</v>
      </c>
      <c r="E20" s="287">
        <f>(Consensus!K12-Master!F54)*10000</f>
        <v>-59.31743947489521</v>
      </c>
    </row>
    <row r="21" spans="2:5" x14ac:dyDescent="0.5">
      <c r="B21" s="45" t="s">
        <v>509</v>
      </c>
      <c r="C21" s="283" t="s">
        <v>512</v>
      </c>
      <c r="D21" s="283">
        <f ca="1">Valuation!I108/1000</f>
        <v>1.9976151743998238</v>
      </c>
      <c r="E21" s="283"/>
    </row>
    <row r="22" spans="2:5" x14ac:dyDescent="0.5">
      <c r="B22" s="285" t="s">
        <v>269</v>
      </c>
      <c r="C22" s="288" t="s">
        <v>510</v>
      </c>
      <c r="D22" s="289">
        <f ca="1">Valuation!I40</f>
        <v>2.1324514327742476</v>
      </c>
      <c r="E22" s="262"/>
    </row>
    <row r="23" spans="2:5" x14ac:dyDescent="0.5">
      <c r="B23" s="45" t="s">
        <v>270</v>
      </c>
      <c r="C23" s="118" t="s">
        <v>511</v>
      </c>
      <c r="D23" s="282">
        <f ca="1">Master!Q91</f>
        <v>0.12727729568351398</v>
      </c>
      <c r="E23" s="282">
        <f>Master!R91</f>
        <v>0</v>
      </c>
    </row>
    <row r="24" spans="2:5" x14ac:dyDescent="0.5">
      <c r="B24" s="291" t="s">
        <v>611</v>
      </c>
      <c r="C24" s="294" t="s">
        <v>519</v>
      </c>
      <c r="D24" s="294">
        <f ca="1">Master!J83/1000</f>
        <v>0.8740884542842926</v>
      </c>
      <c r="E24" s="294">
        <v>1.1000000000000001</v>
      </c>
    </row>
    <row r="25" spans="2:5" x14ac:dyDescent="0.5">
      <c r="B25" s="45"/>
      <c r="C25" s="118"/>
    </row>
    <row r="26" spans="2:5" x14ac:dyDescent="0.5">
      <c r="B26" s="281" t="s">
        <v>503</v>
      </c>
      <c r="C26" s="284" t="s">
        <v>505</v>
      </c>
      <c r="D26" s="284" t="s">
        <v>291</v>
      </c>
      <c r="E26" s="284" t="s">
        <v>55</v>
      </c>
    </row>
    <row r="27" spans="2:5" x14ac:dyDescent="0.5">
      <c r="B27" s="285" t="s">
        <v>266</v>
      </c>
      <c r="C27" s="288" t="s">
        <v>520</v>
      </c>
      <c r="D27" s="290">
        <f>Master!H9</f>
        <v>0</v>
      </c>
      <c r="E27" s="290">
        <f>Consensus!I5/Consensus!H5-1</f>
        <v>6.2768054423436137E-2</v>
      </c>
    </row>
    <row r="28" spans="2:5" x14ac:dyDescent="0.5">
      <c r="B28" s="45" t="s">
        <v>545</v>
      </c>
      <c r="C28" s="34"/>
      <c r="D28" s="63"/>
      <c r="E28" s="63"/>
    </row>
    <row r="29" spans="2:5" x14ac:dyDescent="0.5">
      <c r="B29" s="285" t="s">
        <v>267</v>
      </c>
      <c r="C29" s="288" t="s">
        <v>544</v>
      </c>
      <c r="D29" s="290">
        <f>Master!H59</f>
        <v>0</v>
      </c>
      <c r="E29" s="290">
        <f>Consensus!I11/Consensus!H11-1</f>
        <v>7.8067856033327221E-2</v>
      </c>
    </row>
    <row r="30" spans="2:5" x14ac:dyDescent="0.5">
      <c r="B30" s="45" t="s">
        <v>546</v>
      </c>
      <c r="C30" s="118" t="s">
        <v>544</v>
      </c>
      <c r="D30" s="51">
        <f>Master!H91/Master!G91-1</f>
        <v>0.12187795204407781</v>
      </c>
      <c r="E30" s="63">
        <v>0.14000000000000001</v>
      </c>
    </row>
    <row r="31" spans="2:5" x14ac:dyDescent="0.5">
      <c r="B31" s="285" t="s">
        <v>506</v>
      </c>
      <c r="C31" s="194"/>
      <c r="D31" s="300">
        <f>Master!H99</f>
        <v>0.1148228574828212</v>
      </c>
      <c r="E31" s="300">
        <v>0.1</v>
      </c>
    </row>
    <row r="32" spans="2:5" x14ac:dyDescent="0.5">
      <c r="B32" s="45" t="s">
        <v>547</v>
      </c>
      <c r="C32" s="118" t="s">
        <v>517</v>
      </c>
      <c r="D32" s="303">
        <f>Valuation!G103</f>
        <v>511.90000000000009</v>
      </c>
    </row>
    <row r="33" spans="2:5" x14ac:dyDescent="0.5">
      <c r="B33" s="291" t="s">
        <v>548</v>
      </c>
      <c r="C33" s="301" t="s">
        <v>539</v>
      </c>
      <c r="D33" s="302">
        <f>Valuation!G42</f>
        <v>3.2008905634526466</v>
      </c>
      <c r="E33" s="206"/>
    </row>
    <row r="35" spans="2:5" x14ac:dyDescent="0.5">
      <c r="B35" s="74"/>
      <c r="C35" s="295" t="s">
        <v>529</v>
      </c>
    </row>
    <row r="36" spans="2:5" x14ac:dyDescent="0.5">
      <c r="B36" t="s">
        <v>7</v>
      </c>
      <c r="C36">
        <v>6000</v>
      </c>
    </row>
    <row r="37" spans="2:5" x14ac:dyDescent="0.5">
      <c r="B37" t="s">
        <v>50</v>
      </c>
      <c r="C37">
        <v>1200</v>
      </c>
    </row>
    <row r="38" spans="2:5" x14ac:dyDescent="0.5">
      <c r="B38" t="s">
        <v>521</v>
      </c>
      <c r="C38">
        <v>900</v>
      </c>
    </row>
    <row r="39" spans="2:5" x14ac:dyDescent="0.5">
      <c r="B39" t="s">
        <v>523</v>
      </c>
      <c r="C39">
        <v>400</v>
      </c>
    </row>
    <row r="40" spans="2:5" x14ac:dyDescent="0.5">
      <c r="B40" t="s">
        <v>522</v>
      </c>
      <c r="C40">
        <v>400</v>
      </c>
    </row>
    <row r="41" spans="2:5" x14ac:dyDescent="0.5">
      <c r="B41" s="74" t="s">
        <v>524</v>
      </c>
      <c r="C41" s="74">
        <v>400</v>
      </c>
    </row>
    <row r="42" spans="2:5" x14ac:dyDescent="0.5">
      <c r="B42" t="s">
        <v>268</v>
      </c>
      <c r="C42">
        <f>C36-C37-C38-C39-C40-C41</f>
        <v>2700</v>
      </c>
    </row>
    <row r="44" spans="2:5" x14ac:dyDescent="0.5">
      <c r="B44" s="156" t="s">
        <v>525</v>
      </c>
    </row>
    <row r="45" spans="2:5" x14ac:dyDescent="0.5">
      <c r="B45" t="s">
        <v>526</v>
      </c>
    </row>
    <row r="46" spans="2:5" x14ac:dyDescent="0.5">
      <c r="B46" t="s">
        <v>527</v>
      </c>
    </row>
    <row r="47" spans="2:5" x14ac:dyDescent="0.5">
      <c r="B47" t="s">
        <v>528</v>
      </c>
    </row>
    <row r="50" spans="2:4" x14ac:dyDescent="0.5">
      <c r="B50" s="156" t="s">
        <v>850</v>
      </c>
    </row>
    <row r="51" spans="2:4" x14ac:dyDescent="0.5">
      <c r="B51" s="156"/>
    </row>
    <row r="52" spans="2:4" x14ac:dyDescent="0.5">
      <c r="B52" s="253">
        <v>2024</v>
      </c>
    </row>
    <row r="53" spans="2:4" x14ac:dyDescent="0.5">
      <c r="C53" t="s">
        <v>842</v>
      </c>
    </row>
    <row r="54" spans="2:4" x14ac:dyDescent="0.5">
      <c r="C54" t="s">
        <v>843</v>
      </c>
    </row>
    <row r="55" spans="2:4" x14ac:dyDescent="0.5">
      <c r="C55" t="s">
        <v>844</v>
      </c>
    </row>
    <row r="56" spans="2:4" x14ac:dyDescent="0.5">
      <c r="D56" t="s">
        <v>845</v>
      </c>
    </row>
    <row r="57" spans="2:4" x14ac:dyDescent="0.5">
      <c r="C57" t="s">
        <v>846</v>
      </c>
    </row>
    <row r="58" spans="2:4" x14ac:dyDescent="0.5">
      <c r="D58" t="s">
        <v>847</v>
      </c>
    </row>
    <row r="59" spans="2:4" x14ac:dyDescent="0.5">
      <c r="D59" t="s">
        <v>848</v>
      </c>
    </row>
    <row r="60" spans="2:4" x14ac:dyDescent="0.5">
      <c r="D60" t="s">
        <v>849</v>
      </c>
    </row>
    <row r="61" spans="2:4" x14ac:dyDescent="0.5">
      <c r="B61" s="253" t="s">
        <v>851</v>
      </c>
    </row>
    <row r="62" spans="2:4" x14ac:dyDescent="0.5">
      <c r="C62" t="s">
        <v>852</v>
      </c>
    </row>
    <row r="63" spans="2:4" x14ac:dyDescent="0.5">
      <c r="C63" t="s">
        <v>853</v>
      </c>
    </row>
  </sheetData>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D8B9B-D33B-4306-A57A-E55C46E5759D}">
  <sheetPr codeName="Sheet13"/>
  <dimension ref="A1:M454"/>
  <sheetViews>
    <sheetView showGridLines="0" topLeftCell="A418" zoomScale="75" workbookViewId="0">
      <selection activeCell="B424" sqref="B424"/>
    </sheetView>
  </sheetViews>
  <sheetFormatPr defaultRowHeight="12.9" outlineLevelRow="1" x14ac:dyDescent="0.5"/>
  <cols>
    <col min="2" max="2" width="32.3515625" customWidth="1"/>
    <col min="3" max="6" width="8.703125" customWidth="1"/>
    <col min="7" max="7" width="5.29296875" customWidth="1"/>
    <col min="8" max="11" width="8.703125" customWidth="1"/>
  </cols>
  <sheetData>
    <row r="1" spans="2:3" x14ac:dyDescent="0.5">
      <c r="C1" t="s">
        <v>106</v>
      </c>
    </row>
    <row r="2" spans="2:3" x14ac:dyDescent="0.5">
      <c r="B2" s="101" t="s">
        <v>113</v>
      </c>
      <c r="C2">
        <v>798</v>
      </c>
    </row>
    <row r="3" spans="2:3" x14ac:dyDescent="0.5">
      <c r="B3" s="64" t="s">
        <v>199</v>
      </c>
      <c r="C3">
        <v>483</v>
      </c>
    </row>
    <row r="4" spans="2:3" x14ac:dyDescent="0.5">
      <c r="B4" s="101" t="s">
        <v>115</v>
      </c>
      <c r="C4">
        <v>216</v>
      </c>
    </row>
    <row r="21" spans="2:6" x14ac:dyDescent="0.5">
      <c r="B21" t="s">
        <v>121</v>
      </c>
      <c r="C21">
        <v>825</v>
      </c>
    </row>
    <row r="22" spans="2:6" x14ac:dyDescent="0.5">
      <c r="B22" t="s">
        <v>207</v>
      </c>
      <c r="C22">
        <v>326</v>
      </c>
    </row>
    <row r="23" spans="2:6" x14ac:dyDescent="0.5">
      <c r="B23" t="s">
        <v>208</v>
      </c>
      <c r="C23">
        <v>223</v>
      </c>
    </row>
    <row r="24" spans="2:6" x14ac:dyDescent="0.5">
      <c r="B24" t="s">
        <v>209</v>
      </c>
      <c r="C24">
        <v>123</v>
      </c>
    </row>
    <row r="27" spans="2:6" x14ac:dyDescent="0.5">
      <c r="C27" t="s">
        <v>100</v>
      </c>
      <c r="D27" t="s">
        <v>100</v>
      </c>
      <c r="E27" t="s">
        <v>289</v>
      </c>
      <c r="F27" t="s">
        <v>290</v>
      </c>
    </row>
    <row r="28" spans="2:6" x14ac:dyDescent="0.5">
      <c r="B28" t="s">
        <v>288</v>
      </c>
      <c r="C28" s="107">
        <f>'Financial and Operational Quart'!L29</f>
        <v>5.891417665799481E-2</v>
      </c>
      <c r="D28" s="107">
        <f>'Financial and Operational Quart'!M29</f>
        <v>3.1459764921503819E-2</v>
      </c>
      <c r="E28" s="107" t="e">
        <f>'Financial and Operational Quart'!#REF!</f>
        <v>#REF!</v>
      </c>
      <c r="F28" s="107">
        <v>7.0000000000000007E-2</v>
      </c>
    </row>
    <row r="48" spans="2:2" x14ac:dyDescent="0.5">
      <c r="B48" s="45"/>
    </row>
    <row r="49" spans="2:2" x14ac:dyDescent="0.5">
      <c r="B49" s="45"/>
    </row>
    <row r="50" spans="2:2" x14ac:dyDescent="0.5">
      <c r="B50" s="45"/>
    </row>
    <row r="51" spans="2:2" x14ac:dyDescent="0.5">
      <c r="B51" s="45"/>
    </row>
    <row r="52" spans="2:2" x14ac:dyDescent="0.5">
      <c r="B52" s="45"/>
    </row>
    <row r="53" spans="2:2" x14ac:dyDescent="0.5">
      <c r="B53" s="45"/>
    </row>
    <row r="65" spans="2:13" x14ac:dyDescent="0.5">
      <c r="C65">
        <v>2020</v>
      </c>
      <c r="D65">
        <v>2021</v>
      </c>
      <c r="E65">
        <v>2022</v>
      </c>
      <c r="F65">
        <v>2023</v>
      </c>
      <c r="G65">
        <v>2024</v>
      </c>
      <c r="H65">
        <v>2025</v>
      </c>
      <c r="I65">
        <v>2026</v>
      </c>
      <c r="J65">
        <v>2027</v>
      </c>
      <c r="K65">
        <v>2028</v>
      </c>
      <c r="L65">
        <v>2029</v>
      </c>
      <c r="M65">
        <v>2030</v>
      </c>
    </row>
    <row r="66" spans="2:13" x14ac:dyDescent="0.5">
      <c r="B66" t="s">
        <v>31</v>
      </c>
      <c r="C66" s="105">
        <f>Master!E110</f>
        <v>2282.7330000000002</v>
      </c>
      <c r="D66" s="105">
        <f>Master!F110</f>
        <v>4233.875</v>
      </c>
      <c r="E66" s="105">
        <f>Master!G110</f>
        <v>5481</v>
      </c>
      <c r="F66" s="105">
        <f>Master!H110</f>
        <v>5257</v>
      </c>
      <c r="G66" s="105">
        <f ca="1">Master!I110</f>
        <v>5050.479975868876</v>
      </c>
      <c r="H66" s="105">
        <f ca="1">Master!J110</f>
        <v>4271.2848256001762</v>
      </c>
      <c r="I66" s="105">
        <f ca="1">Master!K110</f>
        <v>3386.7201584731629</v>
      </c>
      <c r="J66" s="105">
        <f ca="1">Master!L110</f>
        <v>2435.9400575544028</v>
      </c>
      <c r="K66" s="105">
        <f ca="1">Master!M110</f>
        <v>1440.6644905522173</v>
      </c>
      <c r="L66" s="105">
        <f ca="1">Master!N110</f>
        <v>436.03881488552906</v>
      </c>
      <c r="M66" s="105">
        <f ca="1">Master!O110</f>
        <v>-577.43287618340673</v>
      </c>
    </row>
    <row r="67" spans="2:13" x14ac:dyDescent="0.5">
      <c r="B67" t="s">
        <v>192</v>
      </c>
      <c r="C67" s="182">
        <f>Master!E120</f>
        <v>1.8241516402139983</v>
      </c>
      <c r="D67" s="182">
        <f>Master!F120</f>
        <v>2.9989331228535296</v>
      </c>
      <c r="E67" s="182">
        <f>Master!G120</f>
        <v>3.4428391959798983</v>
      </c>
      <c r="F67" s="182">
        <f>Master!H120</f>
        <v>3.0010846606154025</v>
      </c>
      <c r="G67" s="182">
        <f ca="1">Master!I120</f>
        <v>2.6869772139075812</v>
      </c>
      <c r="H67" s="182">
        <f ca="1">Master!J120</f>
        <v>2.1703762670872027</v>
      </c>
      <c r="I67" s="182">
        <f ca="1">Master!K120</f>
        <v>1.6812371722507859</v>
      </c>
      <c r="J67" s="182">
        <f ca="1">Master!L120</f>
        <v>1.1879738016572308</v>
      </c>
      <c r="K67" s="182">
        <f ca="1">Master!M120</f>
        <v>0.69022684460720818</v>
      </c>
      <c r="L67" s="182">
        <f ca="1">Master!N120</f>
        <v>0.20523010689758867</v>
      </c>
      <c r="M67" s="182">
        <f ca="1">Master!O120</f>
        <v>-0.26699468718486774</v>
      </c>
    </row>
    <row r="79" spans="2:13" ht="14.1" x14ac:dyDescent="0.5">
      <c r="C79" s="1">
        <v>2020</v>
      </c>
      <c r="D79" s="1">
        <v>2021</v>
      </c>
      <c r="E79" s="2">
        <v>2022</v>
      </c>
      <c r="F79" s="2">
        <v>2023</v>
      </c>
      <c r="G79" s="2">
        <v>2024</v>
      </c>
      <c r="H79" s="2">
        <v>2025</v>
      </c>
    </row>
    <row r="80" spans="2:13" x14ac:dyDescent="0.5">
      <c r="B80" t="s">
        <v>227</v>
      </c>
      <c r="C80" s="105">
        <f t="shared" ref="C80:H80" si="0">C83-C82-C81</f>
        <v>1156.3943192421239</v>
      </c>
      <c r="D80" s="105">
        <f t="shared" si="0"/>
        <v>656.7937368244493</v>
      </c>
      <c r="E80" s="105">
        <f t="shared" si="0"/>
        <v>777.00000000000045</v>
      </c>
      <c r="F80" s="105">
        <f t="shared" si="0"/>
        <v>846.69999999999982</v>
      </c>
      <c r="G80" s="105">
        <f t="shared" si="0"/>
        <v>924.61399513475294</v>
      </c>
      <c r="H80" s="105">
        <f t="shared" si="0"/>
        <v>937.99278096260264</v>
      </c>
    </row>
    <row r="81" spans="2:8" x14ac:dyDescent="0.5">
      <c r="B81" t="s">
        <v>229</v>
      </c>
      <c r="C81" s="105">
        <f>Master!E51</f>
        <v>0</v>
      </c>
      <c r="D81" s="105">
        <f>Master!F51</f>
        <v>0</v>
      </c>
      <c r="E81" s="105">
        <f>Master!G51</f>
        <v>60</v>
      </c>
      <c r="F81" s="105">
        <f>Master!H51</f>
        <v>150</v>
      </c>
      <c r="G81" s="105">
        <f>Master!I51</f>
        <v>200</v>
      </c>
      <c r="H81" s="105">
        <f>Master!J51</f>
        <v>275</v>
      </c>
    </row>
    <row r="82" spans="2:8" x14ac:dyDescent="0.5">
      <c r="B82" t="s">
        <v>228</v>
      </c>
      <c r="C82" s="105">
        <f>SUM(Master!E48:E50)</f>
        <v>95</v>
      </c>
      <c r="D82" s="105">
        <f>SUM(Master!F48:F50)</f>
        <v>755</v>
      </c>
      <c r="E82" s="105">
        <f>SUM(Master!G48:G50)</f>
        <v>755</v>
      </c>
      <c r="F82" s="105">
        <f>SUM(Master!H48:H50)</f>
        <v>755</v>
      </c>
      <c r="G82" s="105">
        <f>SUM(Master!I48:I50)</f>
        <v>755</v>
      </c>
      <c r="H82" s="105">
        <f>SUM(Master!J48:J50)</f>
        <v>755</v>
      </c>
    </row>
    <row r="83" spans="2:8" x14ac:dyDescent="0.5">
      <c r="B83" t="s">
        <v>230</v>
      </c>
      <c r="C83" s="105">
        <f>Master!E53</f>
        <v>1251.3943192421239</v>
      </c>
      <c r="D83" s="105">
        <f>Master!F53</f>
        <v>1411.7937368244493</v>
      </c>
      <c r="E83" s="105">
        <f>Master!G53</f>
        <v>1592.0000000000005</v>
      </c>
      <c r="F83" s="105">
        <f>Master!H53</f>
        <v>1751.6999999999998</v>
      </c>
      <c r="G83" s="105">
        <f>Master!I53</f>
        <v>1879.6139951347529</v>
      </c>
      <c r="H83" s="105">
        <f>Master!J53</f>
        <v>1967.9927809626026</v>
      </c>
    </row>
    <row r="96" spans="2:8" x14ac:dyDescent="0.5">
      <c r="B96" t="s">
        <v>231</v>
      </c>
      <c r="C96" t="s">
        <v>33</v>
      </c>
    </row>
    <row r="97" spans="2:9" x14ac:dyDescent="0.5">
      <c r="B97" t="s">
        <v>225</v>
      </c>
      <c r="C97" s="105">
        <v>1000</v>
      </c>
      <c r="D97" t="s">
        <v>232</v>
      </c>
    </row>
    <row r="98" spans="2:9" x14ac:dyDescent="0.5">
      <c r="B98" t="s">
        <v>127</v>
      </c>
      <c r="C98" s="105">
        <v>5600</v>
      </c>
      <c r="D98" t="s">
        <v>233</v>
      </c>
    </row>
    <row r="99" spans="2:9" x14ac:dyDescent="0.5">
      <c r="B99" s="106" t="s">
        <v>128</v>
      </c>
      <c r="C99" s="105">
        <v>7800</v>
      </c>
      <c r="D99" t="s">
        <v>234</v>
      </c>
    </row>
    <row r="100" spans="2:9" x14ac:dyDescent="0.5">
      <c r="B100" s="106"/>
    </row>
    <row r="112" spans="2:9" x14ac:dyDescent="0.5">
      <c r="H112" t="s">
        <v>127</v>
      </c>
      <c r="I112" t="s">
        <v>128</v>
      </c>
    </row>
    <row r="113" spans="2:9" x14ac:dyDescent="0.5">
      <c r="B113" t="s">
        <v>239</v>
      </c>
      <c r="C113">
        <v>503</v>
      </c>
      <c r="G113" t="s">
        <v>243</v>
      </c>
      <c r="H113" s="105">
        <f>C115</f>
        <v>779</v>
      </c>
      <c r="I113" s="105">
        <f>C123</f>
        <v>960</v>
      </c>
    </row>
    <row r="114" spans="2:9" x14ac:dyDescent="0.5">
      <c r="B114" t="s">
        <v>240</v>
      </c>
      <c r="C114">
        <v>276</v>
      </c>
      <c r="G114" t="s">
        <v>242</v>
      </c>
      <c r="H114" s="105">
        <f>C114</f>
        <v>276</v>
      </c>
      <c r="I114" s="105">
        <f>C122</f>
        <v>380</v>
      </c>
    </row>
    <row r="115" spans="2:9" x14ac:dyDescent="0.5">
      <c r="B115" t="s">
        <v>235</v>
      </c>
      <c r="C115">
        <f>SUM(C113:C114)</f>
        <v>779</v>
      </c>
      <c r="G115" t="s">
        <v>236</v>
      </c>
      <c r="H115" s="105">
        <f>C117</f>
        <v>130</v>
      </c>
      <c r="I115" s="105">
        <f>C125</f>
        <v>140</v>
      </c>
    </row>
    <row r="117" spans="2:9" x14ac:dyDescent="0.5">
      <c r="B117" t="s">
        <v>236</v>
      </c>
      <c r="C117" s="105">
        <v>130</v>
      </c>
    </row>
    <row r="118" spans="2:9" x14ac:dyDescent="0.5">
      <c r="B118" t="s">
        <v>237</v>
      </c>
      <c r="C118" s="107">
        <f>C117/C115</f>
        <v>0.1668806161745828</v>
      </c>
    </row>
    <row r="121" spans="2:9" x14ac:dyDescent="0.5">
      <c r="B121" t="s">
        <v>238</v>
      </c>
      <c r="C121">
        <v>580</v>
      </c>
    </row>
    <row r="122" spans="2:9" x14ac:dyDescent="0.5">
      <c r="B122" t="s">
        <v>241</v>
      </c>
      <c r="C122">
        <v>380</v>
      </c>
    </row>
    <row r="123" spans="2:9" x14ac:dyDescent="0.5">
      <c r="B123" t="s">
        <v>235</v>
      </c>
      <c r="C123">
        <f>SUM(C121:C122)</f>
        <v>960</v>
      </c>
    </row>
    <row r="125" spans="2:9" x14ac:dyDescent="0.5">
      <c r="B125" t="s">
        <v>236</v>
      </c>
      <c r="C125" s="105">
        <f>270-130</f>
        <v>140</v>
      </c>
    </row>
    <row r="126" spans="2:9" x14ac:dyDescent="0.5">
      <c r="B126" t="s">
        <v>237</v>
      </c>
      <c r="C126" s="107">
        <f>C125/C123</f>
        <v>0.14583333333333334</v>
      </c>
    </row>
    <row r="139" spans="2:4" x14ac:dyDescent="0.5">
      <c r="B139" t="s">
        <v>244</v>
      </c>
      <c r="C139" s="107">
        <v>0.19919999999999999</v>
      </c>
    </row>
    <row r="140" spans="2:4" x14ac:dyDescent="0.5">
      <c r="B140" t="s">
        <v>245</v>
      </c>
      <c r="C140" s="107">
        <v>0.41320000000000001</v>
      </c>
    </row>
    <row r="141" spans="2:4" x14ac:dyDescent="0.5">
      <c r="B141" t="s">
        <v>246</v>
      </c>
      <c r="C141" s="107">
        <v>0.13569999999999999</v>
      </c>
      <c r="D141" t="s">
        <v>731</v>
      </c>
    </row>
    <row r="142" spans="2:4" x14ac:dyDescent="0.5">
      <c r="B142" t="s">
        <v>247</v>
      </c>
      <c r="C142" s="107">
        <v>9.4200000000000006E-2</v>
      </c>
    </row>
    <row r="143" spans="2:4" x14ac:dyDescent="0.5">
      <c r="B143" t="s">
        <v>248</v>
      </c>
      <c r="C143" s="107">
        <v>6.08E-2</v>
      </c>
    </row>
    <row r="144" spans="2:4" x14ac:dyDescent="0.5">
      <c r="B144" t="s">
        <v>274</v>
      </c>
      <c r="C144" s="107">
        <v>9.6899999999999986E-2</v>
      </c>
    </row>
    <row r="146" spans="2:3" x14ac:dyDescent="0.5">
      <c r="B146" t="s">
        <v>715</v>
      </c>
      <c r="C146" s="107"/>
    </row>
    <row r="147" spans="2:3" x14ac:dyDescent="0.5">
      <c r="B147" t="s">
        <v>716</v>
      </c>
      <c r="C147" s="107"/>
    </row>
    <row r="161" spans="2:3" x14ac:dyDescent="0.5">
      <c r="B161" t="s">
        <v>363</v>
      </c>
    </row>
    <row r="163" spans="2:3" x14ac:dyDescent="0.5">
      <c r="B163" t="s">
        <v>364</v>
      </c>
      <c r="C163">
        <v>300</v>
      </c>
    </row>
    <row r="164" spans="2:3" x14ac:dyDescent="0.5">
      <c r="B164" t="s">
        <v>365</v>
      </c>
      <c r="C164" s="180">
        <f>C163/0.51</f>
        <v>588.23529411764707</v>
      </c>
    </row>
    <row r="166" spans="2:3" x14ac:dyDescent="0.5">
      <c r="B166" t="s">
        <v>255</v>
      </c>
      <c r="C166">
        <f>'M&amp;A Activity'!AE10</f>
        <v>180</v>
      </c>
    </row>
    <row r="167" spans="2:3" x14ac:dyDescent="0.5">
      <c r="B167" t="s">
        <v>366</v>
      </c>
      <c r="C167" s="180">
        <f>C168*C166</f>
        <v>36</v>
      </c>
    </row>
    <row r="168" spans="2:3" x14ac:dyDescent="0.5">
      <c r="B168" t="s">
        <v>272</v>
      </c>
      <c r="C168" s="107">
        <v>0.2</v>
      </c>
    </row>
    <row r="169" spans="2:3" x14ac:dyDescent="0.5">
      <c r="B169" t="s">
        <v>371</v>
      </c>
      <c r="C169" s="182">
        <f>C164/C167</f>
        <v>16.33986928104575</v>
      </c>
    </row>
    <row r="171" spans="2:3" x14ac:dyDescent="0.5">
      <c r="B171" t="s">
        <v>367</v>
      </c>
      <c r="C171">
        <v>25</v>
      </c>
    </row>
    <row r="172" spans="2:3" x14ac:dyDescent="0.5">
      <c r="B172" s="181" t="s">
        <v>368</v>
      </c>
      <c r="C172">
        <v>18</v>
      </c>
    </row>
    <row r="173" spans="2:3" x14ac:dyDescent="0.5">
      <c r="B173" s="181" t="s">
        <v>369</v>
      </c>
      <c r="C173">
        <f>C171-C172</f>
        <v>7</v>
      </c>
    </row>
    <row r="175" spans="2:3" x14ac:dyDescent="0.5">
      <c r="B175" t="s">
        <v>370</v>
      </c>
      <c r="C175" s="180">
        <f>C167+C172</f>
        <v>54</v>
      </c>
    </row>
    <row r="176" spans="2:3" x14ac:dyDescent="0.5">
      <c r="B176" t="s">
        <v>372</v>
      </c>
      <c r="C176" s="107">
        <f>C175/C166</f>
        <v>0.3</v>
      </c>
    </row>
    <row r="177" spans="2:5" x14ac:dyDescent="0.5">
      <c r="B177" t="s">
        <v>373</v>
      </c>
      <c r="C177" s="182">
        <f>C164/C175</f>
        <v>10.893246187363834</v>
      </c>
    </row>
    <row r="179" spans="2:5" x14ac:dyDescent="0.5">
      <c r="B179" t="s">
        <v>374</v>
      </c>
      <c r="C179" s="107">
        <v>0.05</v>
      </c>
    </row>
    <row r="180" spans="2:5" x14ac:dyDescent="0.5">
      <c r="B180" t="s">
        <v>375</v>
      </c>
      <c r="C180">
        <f>C175-(C179*C166)</f>
        <v>45</v>
      </c>
    </row>
    <row r="181" spans="2:5" x14ac:dyDescent="0.5">
      <c r="B181" t="s">
        <v>376</v>
      </c>
      <c r="C181" s="107">
        <v>0.3</v>
      </c>
    </row>
    <row r="182" spans="2:5" x14ac:dyDescent="0.5">
      <c r="B182" t="s">
        <v>381</v>
      </c>
      <c r="C182" s="180">
        <f>(1-C181)*C180</f>
        <v>31.499999999999996</v>
      </c>
    </row>
    <row r="184" spans="2:5" x14ac:dyDescent="0.5">
      <c r="B184" t="s">
        <v>377</v>
      </c>
      <c r="C184" s="135">
        <v>0.02</v>
      </c>
    </row>
    <row r="185" spans="2:5" x14ac:dyDescent="0.5">
      <c r="B185" t="s">
        <v>378</v>
      </c>
      <c r="C185" s="135">
        <f>(1-C181)*C184</f>
        <v>1.3999999999999999E-2</v>
      </c>
    </row>
    <row r="186" spans="2:5" x14ac:dyDescent="0.5">
      <c r="B186" t="s">
        <v>379</v>
      </c>
      <c r="C186" s="180">
        <f>C185*C164</f>
        <v>8.235294117647058</v>
      </c>
    </row>
    <row r="188" spans="2:5" x14ac:dyDescent="0.5">
      <c r="B188" t="s">
        <v>380</v>
      </c>
      <c r="C188" s="180">
        <f>C182-C186</f>
        <v>23.264705882352938</v>
      </c>
    </row>
    <row r="190" spans="2:5" x14ac:dyDescent="0.5">
      <c r="B190" s="227" t="s">
        <v>550</v>
      </c>
      <c r="D190" t="s">
        <v>384</v>
      </c>
      <c r="E190" t="s">
        <v>385</v>
      </c>
    </row>
    <row r="191" spans="2:5" x14ac:dyDescent="0.5">
      <c r="B191" t="s">
        <v>383</v>
      </c>
      <c r="C191">
        <v>2022</v>
      </c>
    </row>
    <row r="192" spans="2:5" x14ac:dyDescent="0.5">
      <c r="C192">
        <f t="shared" ref="C192:C198" si="1">C191+1</f>
        <v>2023</v>
      </c>
    </row>
    <row r="193" spans="2:7" x14ac:dyDescent="0.5">
      <c r="C193">
        <f t="shared" si="1"/>
        <v>2024</v>
      </c>
      <c r="D193">
        <v>1045</v>
      </c>
      <c r="E193">
        <v>60</v>
      </c>
      <c r="F193" t="s">
        <v>386</v>
      </c>
    </row>
    <row r="194" spans="2:7" x14ac:dyDescent="0.5">
      <c r="C194">
        <f t="shared" si="1"/>
        <v>2025</v>
      </c>
      <c r="E194">
        <v>607</v>
      </c>
    </row>
    <row r="195" spans="2:7" x14ac:dyDescent="0.5">
      <c r="C195">
        <f t="shared" si="1"/>
        <v>2026</v>
      </c>
      <c r="D195">
        <v>1050</v>
      </c>
      <c r="E195">
        <v>1000</v>
      </c>
    </row>
    <row r="196" spans="2:7" x14ac:dyDescent="0.5">
      <c r="C196">
        <f t="shared" si="1"/>
        <v>2027</v>
      </c>
      <c r="F196">
        <v>500</v>
      </c>
    </row>
    <row r="197" spans="2:7" x14ac:dyDescent="0.5">
      <c r="C197">
        <f t="shared" si="1"/>
        <v>2028</v>
      </c>
      <c r="F197">
        <v>1000</v>
      </c>
    </row>
    <row r="198" spans="2:7" x14ac:dyDescent="0.5">
      <c r="C198">
        <f t="shared" si="1"/>
        <v>2029</v>
      </c>
      <c r="D198">
        <v>1050</v>
      </c>
    </row>
    <row r="202" spans="2:7" x14ac:dyDescent="0.5">
      <c r="B202" t="s">
        <v>549</v>
      </c>
    </row>
    <row r="203" spans="2:7" x14ac:dyDescent="0.5">
      <c r="D203" t="s">
        <v>384</v>
      </c>
      <c r="E203" t="s">
        <v>385</v>
      </c>
      <c r="G203" s="304" t="s">
        <v>551</v>
      </c>
    </row>
    <row r="204" spans="2:7" x14ac:dyDescent="0.5">
      <c r="C204">
        <v>2022</v>
      </c>
    </row>
    <row r="205" spans="2:7" x14ac:dyDescent="0.5">
      <c r="C205">
        <f t="shared" ref="C205:C211" si="2">C204+1</f>
        <v>2023</v>
      </c>
    </row>
    <row r="206" spans="2:7" x14ac:dyDescent="0.5">
      <c r="B206" t="s">
        <v>552</v>
      </c>
      <c r="C206">
        <f t="shared" si="2"/>
        <v>2024</v>
      </c>
      <c r="D206">
        <v>696</v>
      </c>
      <c r="E206">
        <v>60</v>
      </c>
      <c r="F206" t="s">
        <v>386</v>
      </c>
    </row>
    <row r="207" spans="2:7" x14ac:dyDescent="0.5">
      <c r="C207">
        <f t="shared" si="2"/>
        <v>2025</v>
      </c>
      <c r="E207">
        <v>507</v>
      </c>
    </row>
    <row r="208" spans="2:7" x14ac:dyDescent="0.5">
      <c r="C208">
        <f t="shared" si="2"/>
        <v>2026</v>
      </c>
      <c r="D208">
        <v>926</v>
      </c>
      <c r="E208">
        <v>1050</v>
      </c>
      <c r="G208" s="223">
        <v>1.6250000000000001E-2</v>
      </c>
    </row>
    <row r="209" spans="2:7" x14ac:dyDescent="0.5">
      <c r="C209">
        <f t="shared" si="2"/>
        <v>2027</v>
      </c>
      <c r="F209">
        <v>500</v>
      </c>
    </row>
    <row r="210" spans="2:7" x14ac:dyDescent="0.5">
      <c r="C210">
        <f t="shared" si="2"/>
        <v>2028</v>
      </c>
      <c r="F210">
        <v>1000</v>
      </c>
    </row>
    <row r="211" spans="2:7" x14ac:dyDescent="0.5">
      <c r="C211">
        <f t="shared" si="2"/>
        <v>2029</v>
      </c>
      <c r="D211">
        <v>1050</v>
      </c>
      <c r="G211" s="223">
        <v>2.1250000000000002E-2</v>
      </c>
    </row>
    <row r="213" spans="2:7" x14ac:dyDescent="0.5">
      <c r="B213" s="224" t="s">
        <v>257</v>
      </c>
      <c r="C213" s="225" t="s">
        <v>94</v>
      </c>
      <c r="D213" s="225" t="s">
        <v>95</v>
      </c>
      <c r="E213" s="225" t="s">
        <v>98</v>
      </c>
      <c r="F213" s="225" t="s">
        <v>99</v>
      </c>
    </row>
    <row r="214" spans="2:7" x14ac:dyDescent="0.5">
      <c r="B214" t="str">
        <f>'Financial and Operational Quart'!B5</f>
        <v xml:space="preserve">Merchant Services </v>
      </c>
      <c r="C214" s="105">
        <f>'Financial and Operational Quart'!G5</f>
        <v>335.32174528168764</v>
      </c>
      <c r="D214" s="105">
        <f>'Financial and Operational Quart'!H5</f>
        <v>383.65107805292951</v>
      </c>
      <c r="E214" s="105">
        <f>'Financial and Operational Quart'!K5</f>
        <v>370.1</v>
      </c>
      <c r="F214" s="105">
        <f>'Financial and Operational Quart'!L5</f>
        <v>437.5</v>
      </c>
    </row>
    <row r="215" spans="2:7" x14ac:dyDescent="0.5">
      <c r="B215" s="181" t="s">
        <v>394</v>
      </c>
      <c r="C215" s="180">
        <f>0.74*C214</f>
        <v>248.13809150844884</v>
      </c>
      <c r="D215" s="180">
        <f>0.74*D214</f>
        <v>283.90179775916783</v>
      </c>
      <c r="E215" s="180">
        <f>0.74*E214</f>
        <v>273.87400000000002</v>
      </c>
      <c r="F215" s="180">
        <f>0.74*F214</f>
        <v>323.75</v>
      </c>
    </row>
    <row r="217" spans="2:7" x14ac:dyDescent="0.5">
      <c r="B217" t="s">
        <v>398</v>
      </c>
      <c r="C217" s="105">
        <f>'Financial and Operational Quart'!G89</f>
        <v>135531.88</v>
      </c>
      <c r="D217" s="105">
        <f>'Financial and Operational Quart'!H89</f>
        <v>163651.81</v>
      </c>
      <c r="E217" s="105">
        <f>'Financial and Operational Quart'!K89</f>
        <v>164251.87</v>
      </c>
      <c r="F217" s="105">
        <f>'Financial and Operational Quart'!L89</f>
        <v>192760.1</v>
      </c>
    </row>
    <row r="219" spans="2:7" x14ac:dyDescent="0.5">
      <c r="B219" t="s">
        <v>396</v>
      </c>
      <c r="C219" s="223">
        <f>C214/C217</f>
        <v>2.4741171249280068E-3</v>
      </c>
      <c r="D219" s="223">
        <f>D214/D217</f>
        <v>2.3443130757486246E-3</v>
      </c>
      <c r="E219" s="223">
        <f>E214/E217</f>
        <v>2.2532467971293113E-3</v>
      </c>
      <c r="F219" s="223">
        <f>F214/F217</f>
        <v>2.2696605780968158E-3</v>
      </c>
    </row>
    <row r="220" spans="2:7" x14ac:dyDescent="0.5">
      <c r="B220" t="s">
        <v>265</v>
      </c>
      <c r="E220" s="107">
        <f>E219/C219-1</f>
        <v>-8.9272381478351592E-2</v>
      </c>
      <c r="F220" s="107">
        <f>F219/D219-1</f>
        <v>-3.1844081929189194E-2</v>
      </c>
    </row>
    <row r="221" spans="2:7" x14ac:dyDescent="0.5">
      <c r="B221" t="s">
        <v>395</v>
      </c>
      <c r="F221" s="107">
        <f>AVERAGE(E220:F220)</f>
        <v>-6.0558231703770393E-2</v>
      </c>
    </row>
    <row r="223" spans="2:7" x14ac:dyDescent="0.5">
      <c r="B223" t="s">
        <v>397</v>
      </c>
      <c r="C223" s="223">
        <f>C215/C217</f>
        <v>1.8308466724467249E-3</v>
      </c>
      <c r="D223" s="223">
        <f>D215/D217</f>
        <v>1.7347916760539822E-3</v>
      </c>
      <c r="E223" s="223">
        <f>E215/E217</f>
        <v>1.6674026298756906E-3</v>
      </c>
      <c r="F223" s="223">
        <f>F215/F217</f>
        <v>1.6795488277916435E-3</v>
      </c>
    </row>
    <row r="224" spans="2:7" x14ac:dyDescent="0.5">
      <c r="B224" t="s">
        <v>265</v>
      </c>
      <c r="E224" s="107">
        <f>E223/C223-1</f>
        <v>-8.9272381478351481E-2</v>
      </c>
      <c r="F224" s="107">
        <f>F223/D223-1</f>
        <v>-3.1844081929189305E-2</v>
      </c>
    </row>
    <row r="225" spans="2:7" x14ac:dyDescent="0.5">
      <c r="B225" t="s">
        <v>395</v>
      </c>
      <c r="F225" s="107">
        <f>AVERAGE(E224:F224)</f>
        <v>-6.0558231703770393E-2</v>
      </c>
    </row>
    <row r="228" spans="2:7" x14ac:dyDescent="0.5">
      <c r="B228" s="227"/>
      <c r="C228" s="227">
        <v>2021</v>
      </c>
      <c r="D228" s="227">
        <f>C228+1</f>
        <v>2022</v>
      </c>
      <c r="E228" s="227">
        <f>D228+1</f>
        <v>2023</v>
      </c>
      <c r="F228" s="227">
        <f>E228+1</f>
        <v>2024</v>
      </c>
      <c r="G228" s="227">
        <f>F228+1</f>
        <v>2025</v>
      </c>
    </row>
    <row r="229" spans="2:7" x14ac:dyDescent="0.5">
      <c r="B229" t="s">
        <v>399</v>
      </c>
      <c r="C229" s="135">
        <f>C231-C230</f>
        <v>0.46362475892022381</v>
      </c>
      <c r="D229" s="135">
        <f>D231-D230</f>
        <v>0.48740137439552056</v>
      </c>
      <c r="E229" s="135">
        <f>E231-E230</f>
        <v>0.47645536484516765</v>
      </c>
      <c r="F229" s="135">
        <f>F231-F230</f>
        <v>0.4745666345464038</v>
      </c>
      <c r="G229" s="135">
        <f>G231-G230</f>
        <v>0.46116642699669064</v>
      </c>
    </row>
    <row r="230" spans="2:7" x14ac:dyDescent="0.5">
      <c r="B230" t="s">
        <v>400</v>
      </c>
      <c r="C230" s="135">
        <f>Master!F51/Master!F5</f>
        <v>0</v>
      </c>
      <c r="D230" s="135">
        <f>Master!G51/Master!G5</f>
        <v>1.9088826673453803E-2</v>
      </c>
      <c r="E230" s="135">
        <f>Master!H51/Master!H5</f>
        <v>4.4620281405241401E-2</v>
      </c>
      <c r="F230" s="135">
        <f>Master!I51/Master!I5</f>
        <v>5.6509011704005241E-2</v>
      </c>
      <c r="G230" s="135">
        <f>Master!J51/Master!J5</f>
        <v>7.4909219253718323E-2</v>
      </c>
    </row>
    <row r="231" spans="2:7" x14ac:dyDescent="0.5">
      <c r="B231" t="s">
        <v>345</v>
      </c>
      <c r="C231" s="135">
        <f>Master!F54</f>
        <v>0.46362475892022381</v>
      </c>
      <c r="D231" s="135">
        <f>Master!G54</f>
        <v>0.50649020106897436</v>
      </c>
      <c r="E231" s="135">
        <f>Master!H54</f>
        <v>0.52107564625040903</v>
      </c>
      <c r="F231" s="135">
        <f>Master!I54</f>
        <v>0.53107564625040904</v>
      </c>
      <c r="G231" s="135">
        <f>Master!J54</f>
        <v>0.53607564625040893</v>
      </c>
    </row>
    <row r="236" spans="2:7" x14ac:dyDescent="0.5">
      <c r="B236" t="s">
        <v>490</v>
      </c>
      <c r="C236" s="107">
        <v>0.3</v>
      </c>
    </row>
    <row r="237" spans="2:7" x14ac:dyDescent="0.5">
      <c r="B237" t="s">
        <v>121</v>
      </c>
      <c r="C237" s="107">
        <v>0.32</v>
      </c>
    </row>
    <row r="238" spans="2:7" x14ac:dyDescent="0.5">
      <c r="B238" t="s">
        <v>489</v>
      </c>
      <c r="C238" s="107">
        <v>0.33</v>
      </c>
    </row>
    <row r="239" spans="2:7" x14ac:dyDescent="0.5">
      <c r="B239" t="s">
        <v>491</v>
      </c>
      <c r="C239" s="107">
        <v>0.36</v>
      </c>
    </row>
    <row r="240" spans="2:7" x14ac:dyDescent="0.5">
      <c r="B240" t="s">
        <v>488</v>
      </c>
      <c r="C240" s="107">
        <v>0.38</v>
      </c>
    </row>
    <row r="241" spans="2:3" x14ac:dyDescent="0.5">
      <c r="B241" t="s">
        <v>492</v>
      </c>
      <c r="C241" s="107">
        <v>0.47</v>
      </c>
    </row>
    <row r="242" spans="2:3" x14ac:dyDescent="0.5">
      <c r="B242" t="s">
        <v>207</v>
      </c>
      <c r="C242" s="107">
        <v>0.62</v>
      </c>
    </row>
    <row r="250" spans="2:3" x14ac:dyDescent="0.5">
      <c r="B250" t="s">
        <v>493</v>
      </c>
    </row>
    <row r="252" spans="2:3" x14ac:dyDescent="0.5">
      <c r="B252" t="s">
        <v>494</v>
      </c>
      <c r="C252" s="107">
        <v>0.4</v>
      </c>
    </row>
    <row r="253" spans="2:3" x14ac:dyDescent="0.5">
      <c r="B253" t="s">
        <v>495</v>
      </c>
      <c r="C253" s="107">
        <v>0.18</v>
      </c>
    </row>
    <row r="254" spans="2:3" x14ac:dyDescent="0.5">
      <c r="B254" t="s">
        <v>496</v>
      </c>
      <c r="C254" s="107">
        <v>0.05</v>
      </c>
    </row>
    <row r="255" spans="2:3" x14ac:dyDescent="0.5">
      <c r="B255" t="s">
        <v>497</v>
      </c>
      <c r="C255" s="107">
        <v>0.05</v>
      </c>
    </row>
    <row r="256" spans="2:3" x14ac:dyDescent="0.5">
      <c r="B256" t="s">
        <v>274</v>
      </c>
      <c r="C256" s="107">
        <f>100%-SUM(C252:C255)</f>
        <v>0.31999999999999984</v>
      </c>
    </row>
    <row r="283" spans="2:10" x14ac:dyDescent="0.5">
      <c r="C283" t="s">
        <v>540</v>
      </c>
      <c r="H283" t="s">
        <v>541</v>
      </c>
      <c r="I283" t="s">
        <v>542</v>
      </c>
      <c r="J283" t="s">
        <v>543</v>
      </c>
    </row>
    <row r="284" spans="2:10" x14ac:dyDescent="0.5">
      <c r="B284" t="s">
        <v>255</v>
      </c>
      <c r="C284">
        <v>3143.4</v>
      </c>
      <c r="D284" s="107">
        <v>7.0000000000000007E-2</v>
      </c>
      <c r="E284">
        <f>(1+D284)*C284</f>
        <v>3363.4380000000001</v>
      </c>
      <c r="F284" s="105">
        <f>Consensus!I5</f>
        <v>3749.1830481974148</v>
      </c>
      <c r="H284" s="105">
        <f>C284</f>
        <v>3143.4</v>
      </c>
      <c r="I284" s="105">
        <f t="shared" ref="I284:J286" si="3">E284</f>
        <v>3363.4380000000001</v>
      </c>
      <c r="J284" s="105">
        <f t="shared" si="3"/>
        <v>3749.1830481974148</v>
      </c>
    </row>
    <row r="285" spans="2:10" x14ac:dyDescent="0.5">
      <c r="C285">
        <v>1592</v>
      </c>
      <c r="D285" s="107">
        <v>0.1</v>
      </c>
      <c r="E285">
        <f>(1+D285)*C285</f>
        <v>1751.2</v>
      </c>
      <c r="F285" s="105">
        <f>Consensus!I11</f>
        <v>2014.8476254939401</v>
      </c>
      <c r="H285" s="105">
        <f>C285</f>
        <v>1592</v>
      </c>
      <c r="I285" s="105">
        <f t="shared" si="3"/>
        <v>1751.2</v>
      </c>
      <c r="J285" s="105">
        <f t="shared" si="3"/>
        <v>2014.8476254939401</v>
      </c>
    </row>
    <row r="286" spans="2:10" x14ac:dyDescent="0.5">
      <c r="C286">
        <v>0.52</v>
      </c>
      <c r="D286" s="107">
        <v>0.1</v>
      </c>
      <c r="E286">
        <f>(1+D286)*C286</f>
        <v>0.57200000000000006</v>
      </c>
      <c r="F286" s="298">
        <v>0.61</v>
      </c>
      <c r="H286" s="299">
        <f>C286</f>
        <v>0.52</v>
      </c>
      <c r="I286" s="299">
        <f t="shared" si="3"/>
        <v>0.57200000000000006</v>
      </c>
      <c r="J286" s="299">
        <f t="shared" si="3"/>
        <v>0.61</v>
      </c>
    </row>
    <row r="287" spans="2:10" x14ac:dyDescent="0.5">
      <c r="B287" t="s">
        <v>538</v>
      </c>
    </row>
    <row r="324" spans="2:9" x14ac:dyDescent="0.5">
      <c r="B324" s="224"/>
      <c r="C324" s="224">
        <v>2022</v>
      </c>
      <c r="D324" s="224">
        <f t="shared" ref="D324:I324" si="4">C324+1</f>
        <v>2023</v>
      </c>
      <c r="E324" s="224">
        <f t="shared" si="4"/>
        <v>2024</v>
      </c>
      <c r="F324" s="224">
        <f t="shared" si="4"/>
        <v>2025</v>
      </c>
      <c r="G324" s="224">
        <f t="shared" si="4"/>
        <v>2026</v>
      </c>
      <c r="H324" s="224">
        <f t="shared" si="4"/>
        <v>2027</v>
      </c>
      <c r="I324" s="224">
        <f t="shared" si="4"/>
        <v>2028</v>
      </c>
    </row>
    <row r="325" spans="2:9" x14ac:dyDescent="0.5">
      <c r="B325" t="s">
        <v>292</v>
      </c>
      <c r="C325" s="105">
        <f>Master!G118</f>
        <v>6970</v>
      </c>
      <c r="D325" s="105">
        <f>Master!H118</f>
        <v>7210</v>
      </c>
      <c r="E325" s="105">
        <f>Master!I118</f>
        <v>6955</v>
      </c>
      <c r="F325" s="105">
        <f>Master!J118</f>
        <v>6448</v>
      </c>
      <c r="G325" s="105">
        <f>Master!K118</f>
        <v>4530</v>
      </c>
      <c r="H325" s="105">
        <f>Master!L118</f>
        <v>3225</v>
      </c>
      <c r="I325" s="105">
        <f>Master!M118</f>
        <v>2336</v>
      </c>
    </row>
    <row r="326" spans="2:9" x14ac:dyDescent="0.5">
      <c r="B326" t="s">
        <v>293</v>
      </c>
      <c r="C326" s="105">
        <f>Master!G112</f>
        <v>1489</v>
      </c>
      <c r="D326" s="105">
        <f>Master!H112</f>
        <v>1953</v>
      </c>
      <c r="E326" s="105">
        <f ca="1">Master!I112</f>
        <v>1904.520024131124</v>
      </c>
      <c r="F326" s="105">
        <f ca="1">Master!J112</f>
        <v>2176.7151743998238</v>
      </c>
      <c r="G326" s="105">
        <f ca="1">Master!K112</f>
        <v>1143.2798415268371</v>
      </c>
      <c r="H326" s="105">
        <f ca="1">Master!L112</f>
        <v>789.05994244559724</v>
      </c>
      <c r="I326" s="105">
        <f ca="1">Master!M112</f>
        <v>895.33550944778267</v>
      </c>
    </row>
    <row r="327" spans="2:9" x14ac:dyDescent="0.5">
      <c r="B327" t="s">
        <v>515</v>
      </c>
      <c r="C327" s="182">
        <f>Master!G120</f>
        <v>3.4428391959798983</v>
      </c>
      <c r="D327" s="182">
        <f>Master!H120</f>
        <v>3.0010846606154025</v>
      </c>
      <c r="E327" s="182">
        <f ca="1">Master!I120</f>
        <v>2.6869772139075812</v>
      </c>
      <c r="F327" s="182">
        <f ca="1">Master!J120</f>
        <v>2.1703762670872027</v>
      </c>
      <c r="G327" s="182">
        <f ca="1">Master!K120</f>
        <v>1.6812371722507859</v>
      </c>
      <c r="H327" s="182">
        <f ca="1">Master!L120</f>
        <v>1.1879738016572308</v>
      </c>
      <c r="I327" s="182">
        <f ca="1">Master!M120</f>
        <v>0.69022684460720818</v>
      </c>
    </row>
    <row r="349" spans="2:9" x14ac:dyDescent="0.5">
      <c r="B349" s="224" t="s">
        <v>707</v>
      </c>
      <c r="C349" s="224">
        <v>2023</v>
      </c>
      <c r="D349" s="224">
        <f>C349+1</f>
        <v>2024</v>
      </c>
      <c r="E349" s="224">
        <f>D349+1</f>
        <v>2025</v>
      </c>
      <c r="F349" s="224">
        <f>E349+1</f>
        <v>2026</v>
      </c>
      <c r="G349" s="224">
        <f>F349+1</f>
        <v>2027</v>
      </c>
      <c r="H349" s="224">
        <f>G349+1</f>
        <v>2028</v>
      </c>
    </row>
    <row r="350" spans="2:9" x14ac:dyDescent="0.5">
      <c r="B350" s="227" t="s">
        <v>708</v>
      </c>
    </row>
    <row r="351" spans="2:9" x14ac:dyDescent="0.5">
      <c r="B351" t="s">
        <v>255</v>
      </c>
      <c r="C351" s="105">
        <f>Master!H5</f>
        <v>3361.7</v>
      </c>
      <c r="D351" s="105">
        <f>Master!I5</f>
        <v>3539.2584999999995</v>
      </c>
      <c r="E351" s="105">
        <f>Master!J5</f>
        <v>3671.1102149999997</v>
      </c>
      <c r="F351" s="105">
        <f>Master!K5</f>
        <v>3775.3248788249994</v>
      </c>
      <c r="G351" s="105">
        <f>Master!L5</f>
        <v>3861.0315253173744</v>
      </c>
      <c r="H351" s="105">
        <f>Master!M5</f>
        <v>3948.7883463183953</v>
      </c>
      <c r="I351" s="135">
        <f>(H351/C351)^(1/5)-1</f>
        <v>3.2716177828131299E-2</v>
      </c>
    </row>
    <row r="352" spans="2:9" x14ac:dyDescent="0.5">
      <c r="B352" t="s">
        <v>709</v>
      </c>
      <c r="C352" s="105">
        <f>Master!H53</f>
        <v>1751.6999999999998</v>
      </c>
      <c r="D352" s="105">
        <f>Master!I53</f>
        <v>1879.6139951347529</v>
      </c>
      <c r="E352" s="105">
        <f>Master!J53</f>
        <v>1967.9927809626026</v>
      </c>
      <c r="F352" s="105">
        <f>Master!K53</f>
        <v>2014.4214120242959</v>
      </c>
      <c r="G352" s="105">
        <f>Master!L53</f>
        <v>2050.4998125011271</v>
      </c>
      <c r="H352" s="105">
        <f>Master!M53</f>
        <v>2087.2333520613292</v>
      </c>
      <c r="I352" s="135">
        <f>(H352/C352)^(1/5)-1</f>
        <v>3.5672048078189134E-2</v>
      </c>
    </row>
    <row r="353" spans="2:9" x14ac:dyDescent="0.5">
      <c r="B353" t="s">
        <v>50</v>
      </c>
      <c r="C353" s="105">
        <f>-Master!H98</f>
        <v>-386</v>
      </c>
      <c r="D353" s="105">
        <f>-Master!I98</f>
        <v>-424.71101999999991</v>
      </c>
      <c r="E353" s="105">
        <f>-Master!J98</f>
        <v>-440.53322579999997</v>
      </c>
      <c r="F353" s="105">
        <f>-Master!K98</f>
        <v>-453.03898545899989</v>
      </c>
      <c r="G353" s="105">
        <f>-Master!L98</f>
        <v>-463.32378303808491</v>
      </c>
      <c r="H353" s="105">
        <f>-Master!M98</f>
        <v>-473.85460155820743</v>
      </c>
    </row>
    <row r="354" spans="2:9" x14ac:dyDescent="0.5">
      <c r="B354" t="s">
        <v>51</v>
      </c>
      <c r="C354" s="105">
        <f t="shared" ref="C354:H354" si="5">C352+C353</f>
        <v>1365.6999999999998</v>
      </c>
      <c r="D354" s="105">
        <f t="shared" si="5"/>
        <v>1454.902975134753</v>
      </c>
      <c r="E354" s="105">
        <f t="shared" si="5"/>
        <v>1527.4595551626026</v>
      </c>
      <c r="F354" s="105">
        <f t="shared" si="5"/>
        <v>1561.3824265652961</v>
      </c>
      <c r="G354" s="105">
        <f t="shared" si="5"/>
        <v>1587.1760294630421</v>
      </c>
      <c r="H354" s="105">
        <f t="shared" si="5"/>
        <v>1613.3787505031219</v>
      </c>
      <c r="I354" s="135">
        <f>(H354/C354)^(1/5)-1</f>
        <v>3.3894451497011646E-2</v>
      </c>
    </row>
    <row r="355" spans="2:9" x14ac:dyDescent="0.5">
      <c r="B355" t="s">
        <v>209</v>
      </c>
      <c r="C355" s="105">
        <f t="shared" ref="C355:H355" si="6">C356-C354</f>
        <v>-676.80000000000007</v>
      </c>
      <c r="D355" s="105">
        <f t="shared" ca="1" si="6"/>
        <v>-546.47770100362902</v>
      </c>
      <c r="E355" s="105">
        <f t="shared" ca="1" si="6"/>
        <v>-558.81190489390269</v>
      </c>
      <c r="F355" s="105">
        <f t="shared" ca="1" si="6"/>
        <v>-531.68000943828292</v>
      </c>
      <c r="G355" s="105">
        <f t="shared" ca="1" si="6"/>
        <v>-547.84742854428214</v>
      </c>
      <c r="H355" s="105">
        <f t="shared" ca="1" si="6"/>
        <v>-554.25068350093647</v>
      </c>
    </row>
    <row r="356" spans="2:9" x14ac:dyDescent="0.5">
      <c r="B356" t="s">
        <v>710</v>
      </c>
      <c r="C356" s="105">
        <f>Valuation!G58</f>
        <v>688.89999999999975</v>
      </c>
      <c r="D356" s="105">
        <f ca="1">Valuation!H58</f>
        <v>908.42527413112396</v>
      </c>
      <c r="E356" s="105">
        <f ca="1">Valuation!I58</f>
        <v>968.64765026869986</v>
      </c>
      <c r="F356" s="105">
        <f ca="1">Valuation!J58</f>
        <v>1029.7024171270132</v>
      </c>
      <c r="G356" s="105">
        <f ca="1">Valuation!K58</f>
        <v>1039.32860091876</v>
      </c>
      <c r="H356" s="105">
        <f ca="1">Valuation!L58</f>
        <v>1059.1280670021854</v>
      </c>
      <c r="I356" s="135">
        <f ca="1">(H356/C356)^(1/5)-1</f>
        <v>8.9829246672746832E-2</v>
      </c>
    </row>
    <row r="358" spans="2:9" x14ac:dyDescent="0.5">
      <c r="B358" s="227" t="s">
        <v>667</v>
      </c>
    </row>
    <row r="359" spans="2:9" x14ac:dyDescent="0.5">
      <c r="B359" t="s">
        <v>255</v>
      </c>
      <c r="C359" s="105">
        <v>3507.1503387856551</v>
      </c>
      <c r="D359" s="105">
        <v>3777.6187831409666</v>
      </c>
      <c r="E359" s="105">
        <v>4119.0842707018883</v>
      </c>
      <c r="F359" s="105">
        <v>4357.0088294193183</v>
      </c>
      <c r="G359" s="105">
        <v>4584.3945931277995</v>
      </c>
      <c r="H359" s="105">
        <v>4797.3055147021123</v>
      </c>
      <c r="I359" s="135">
        <f>(H359/C359)^(1/5)-1</f>
        <v>6.4654266593566323E-2</v>
      </c>
    </row>
    <row r="360" spans="2:9" x14ac:dyDescent="0.5">
      <c r="B360" t="s">
        <v>709</v>
      </c>
      <c r="C360" s="105">
        <v>1781.6323721031129</v>
      </c>
      <c r="D360" s="105">
        <v>1994.5827174984304</v>
      </c>
      <c r="E360" s="105">
        <v>2236.6627589911254</v>
      </c>
      <c r="F360" s="105">
        <v>2365.85579437469</v>
      </c>
      <c r="G360" s="105">
        <v>2489.3262640683952</v>
      </c>
      <c r="H360" s="105">
        <v>2604.9368944832472</v>
      </c>
      <c r="I360" s="135">
        <f>(H360/C360)^(1/5)-1</f>
        <v>7.8936343408604559E-2</v>
      </c>
    </row>
    <row r="361" spans="2:9" x14ac:dyDescent="0.5">
      <c r="B361" t="s">
        <v>50</v>
      </c>
      <c r="C361" s="105">
        <v>-350.71503387856552</v>
      </c>
      <c r="D361" s="105">
        <v>-377.76187831409669</v>
      </c>
      <c r="E361" s="105">
        <v>-411.90842707018885</v>
      </c>
      <c r="F361" s="105">
        <v>-435.70088294193187</v>
      </c>
      <c r="G361" s="105">
        <v>-458.43945931277995</v>
      </c>
      <c r="H361" s="105">
        <v>-479.73055147021125</v>
      </c>
    </row>
    <row r="362" spans="2:9" x14ac:dyDescent="0.5">
      <c r="B362" t="s">
        <v>51</v>
      </c>
      <c r="C362" s="105">
        <f t="shared" ref="C362:H362" si="7">C360+C361</f>
        <v>1430.9173382245474</v>
      </c>
      <c r="D362" s="105">
        <f t="shared" si="7"/>
        <v>1616.8208391843336</v>
      </c>
      <c r="E362" s="105">
        <f t="shared" si="7"/>
        <v>1824.7543319209367</v>
      </c>
      <c r="F362" s="105">
        <f t="shared" si="7"/>
        <v>1930.1549114327581</v>
      </c>
      <c r="G362" s="105">
        <f t="shared" si="7"/>
        <v>2030.8868047556152</v>
      </c>
      <c r="H362" s="105">
        <f t="shared" si="7"/>
        <v>2125.2063430130361</v>
      </c>
      <c r="I362" s="135">
        <f>(H362/C362)^(1/5)-1</f>
        <v>8.2324056505763465E-2</v>
      </c>
    </row>
    <row r="363" spans="2:9" x14ac:dyDescent="0.5">
      <c r="B363" t="s">
        <v>209</v>
      </c>
      <c r="C363" s="105">
        <f t="shared" ref="C363:H363" si="8">C364-C362</f>
        <v>-414.96602808511875</v>
      </c>
      <c r="D363" s="105">
        <f t="shared" si="8"/>
        <v>-468.87804336345675</v>
      </c>
      <c r="E363" s="105">
        <f t="shared" si="8"/>
        <v>-510.93121293786226</v>
      </c>
      <c r="F363" s="105">
        <f t="shared" si="8"/>
        <v>-540.44337520117233</v>
      </c>
      <c r="G363" s="105">
        <f t="shared" si="8"/>
        <v>-588.95717337912834</v>
      </c>
      <c r="H363" s="105">
        <f t="shared" si="8"/>
        <v>-637.56190290391078</v>
      </c>
    </row>
    <row r="364" spans="2:9" x14ac:dyDescent="0.5">
      <c r="B364" t="s">
        <v>710</v>
      </c>
      <c r="C364" s="105">
        <v>1015.9513101394286</v>
      </c>
      <c r="D364" s="105">
        <v>1147.9427958208769</v>
      </c>
      <c r="E364" s="105">
        <v>1313.8231189830744</v>
      </c>
      <c r="F364" s="105">
        <v>1389.7115362315858</v>
      </c>
      <c r="G364" s="105">
        <v>1441.9296313764869</v>
      </c>
      <c r="H364" s="105">
        <v>1487.6444401091253</v>
      </c>
    </row>
    <row r="366" spans="2:9" x14ac:dyDescent="0.5">
      <c r="B366" s="227" t="s">
        <v>711</v>
      </c>
    </row>
    <row r="367" spans="2:9" x14ac:dyDescent="0.5">
      <c r="B367" t="s">
        <v>255</v>
      </c>
      <c r="C367" s="135">
        <f t="shared" ref="C367:H372" si="9">C351/C359-1</f>
        <v>-4.1472513218813734E-2</v>
      </c>
      <c r="D367" s="135">
        <f t="shared" si="9"/>
        <v>-6.3098024661656926E-2</v>
      </c>
      <c r="E367" s="135">
        <f t="shared" si="9"/>
        <v>-0.10875573944631978</v>
      </c>
      <c r="F367" s="135">
        <f t="shared" si="9"/>
        <v>-0.133505341248492</v>
      </c>
      <c r="G367" s="135">
        <f t="shared" si="9"/>
        <v>-0.15778813387808643</v>
      </c>
      <c r="H367" s="135">
        <f t="shared" si="9"/>
        <v>-0.17687369832571642</v>
      </c>
    </row>
    <row r="368" spans="2:9" x14ac:dyDescent="0.5">
      <c r="B368" t="s">
        <v>709</v>
      </c>
      <c r="C368" s="135">
        <f t="shared" si="9"/>
        <v>-1.6800532237624122E-2</v>
      </c>
      <c r="D368" s="135">
        <f t="shared" si="9"/>
        <v>-5.7640488586940708E-2</v>
      </c>
      <c r="E368" s="135">
        <f t="shared" si="9"/>
        <v>-0.12012091538990421</v>
      </c>
      <c r="F368" s="135">
        <f t="shared" si="9"/>
        <v>-0.1485442955508961</v>
      </c>
      <c r="G368" s="135">
        <f t="shared" si="9"/>
        <v>-0.17628322084630177</v>
      </c>
      <c r="H368" s="135">
        <f t="shared" si="9"/>
        <v>-0.19873937964421096</v>
      </c>
    </row>
    <row r="369" spans="2:12" x14ac:dyDescent="0.5">
      <c r="B369" t="s">
        <v>50</v>
      </c>
      <c r="C369" s="135">
        <f t="shared" si="9"/>
        <v>0.1006086500804293</v>
      </c>
      <c r="D369" s="135">
        <f t="shared" si="9"/>
        <v>0.12428237040601142</v>
      </c>
      <c r="E369" s="135">
        <f t="shared" si="9"/>
        <v>6.9493112664416268E-2</v>
      </c>
      <c r="F369" s="135">
        <f t="shared" si="9"/>
        <v>3.9793590501809417E-2</v>
      </c>
      <c r="G369" s="135">
        <f t="shared" si="9"/>
        <v>1.0654239346296279E-2</v>
      </c>
      <c r="H369" s="135">
        <f t="shared" si="9"/>
        <v>-1.2248437990859729E-2</v>
      </c>
    </row>
    <row r="370" spans="2:12" x14ac:dyDescent="0.5">
      <c r="B370" t="s">
        <v>51</v>
      </c>
      <c r="C370" s="135">
        <f t="shared" si="9"/>
        <v>-4.5577292609696007E-2</v>
      </c>
      <c r="D370" s="135">
        <f t="shared" si="9"/>
        <v>-0.10014582947314454</v>
      </c>
      <c r="E370" s="135">
        <f t="shared" si="9"/>
        <v>-0.16292317905905118</v>
      </c>
      <c r="F370" s="135">
        <f t="shared" si="9"/>
        <v>-0.19105849104812078</v>
      </c>
      <c r="G370" s="135">
        <f t="shared" si="9"/>
        <v>-0.21848129312454057</v>
      </c>
      <c r="H370" s="135">
        <f t="shared" si="9"/>
        <v>-0.24083665766979812</v>
      </c>
    </row>
    <row r="371" spans="2:12" x14ac:dyDescent="0.5">
      <c r="B371" t="s">
        <v>209</v>
      </c>
      <c r="C371" s="135">
        <f t="shared" si="9"/>
        <v>0.63097688532029261</v>
      </c>
      <c r="D371" s="135">
        <f t="shared" ca="1" si="9"/>
        <v>0.16550072825657969</v>
      </c>
      <c r="E371" s="135">
        <f t="shared" ca="1" si="9"/>
        <v>9.3712599159338383E-2</v>
      </c>
      <c r="F371" s="135">
        <f t="shared" ca="1" si="9"/>
        <v>-1.6215141428327029E-2</v>
      </c>
      <c r="G371" s="135">
        <f t="shared" ca="1" si="9"/>
        <v>-6.9800906913112137E-2</v>
      </c>
      <c r="H371" s="135">
        <f t="shared" ca="1" si="9"/>
        <v>-0.13067157718100109</v>
      </c>
    </row>
    <row r="372" spans="2:12" x14ac:dyDescent="0.5">
      <c r="B372" t="s">
        <v>710</v>
      </c>
      <c r="C372" s="135">
        <f t="shared" si="9"/>
        <v>-0.32191632303180406</v>
      </c>
      <c r="D372" s="135">
        <f t="shared" ca="1" si="9"/>
        <v>-0.20864935305289101</v>
      </c>
      <c r="E372" s="135">
        <f t="shared" ca="1" si="9"/>
        <v>-0.26272598169953609</v>
      </c>
      <c r="F372" s="135">
        <f t="shared" ca="1" si="9"/>
        <v>-0.25905312701137395</v>
      </c>
      <c r="G372" s="135">
        <f t="shared" ca="1" si="9"/>
        <v>-0.2792099015770958</v>
      </c>
      <c r="H372" s="135">
        <f t="shared" ca="1" si="9"/>
        <v>-0.28805026359356833</v>
      </c>
    </row>
    <row r="377" spans="2:12" x14ac:dyDescent="0.5">
      <c r="B377" s="295" t="s">
        <v>265</v>
      </c>
      <c r="C377" s="295" t="str">
        <f>'Financial and Operational Quart'!K83</f>
        <v>Q1 22</v>
      </c>
      <c r="D377" s="295" t="str">
        <f>'Financial and Operational Quart'!L83</f>
        <v>Q2 22</v>
      </c>
      <c r="E377" s="295" t="str">
        <f>'Financial and Operational Quart'!M83</f>
        <v>Q3 22</v>
      </c>
      <c r="F377" s="295" t="str">
        <f>'Financial and Operational Quart'!N83</f>
        <v>Q4 22</v>
      </c>
      <c r="G377" s="295" t="str">
        <f>'Financial and Operational Quart'!O83</f>
        <v>Q1 23</v>
      </c>
      <c r="H377" s="295" t="str">
        <f>'Financial and Operational Quart'!P83</f>
        <v>Q2 23</v>
      </c>
      <c r="I377" s="295" t="str">
        <f>'Financial and Operational Quart'!Q83</f>
        <v>Q3 23</v>
      </c>
      <c r="J377" s="295" t="str">
        <f>'Financial and Operational Quart'!R83</f>
        <v>Q4 23</v>
      </c>
      <c r="K377" s="295" t="str">
        <f>'Financial and Operational Quart'!S83</f>
        <v>Q1 24</v>
      </c>
      <c r="L377" s="295" t="str">
        <f>'Financial and Operational Quart'!T83</f>
        <v>Q2 24</v>
      </c>
    </row>
    <row r="378" spans="2:12" x14ac:dyDescent="0.5">
      <c r="B378" s="107" t="s">
        <v>157</v>
      </c>
      <c r="C378" s="107">
        <f>'Financial and Operational Quart'!K94</f>
        <v>0.2119057892504701</v>
      </c>
      <c r="D378" s="107">
        <f>'Financial and Operational Quart'!L94</f>
        <v>0.17786720476846551</v>
      </c>
      <c r="E378" s="107">
        <f>'Financial and Operational Quart'!M94</f>
        <v>9.6564127673294031E-2</v>
      </c>
      <c r="F378" s="107">
        <f>'Financial and Operational Quart'!N94</f>
        <v>8.9416864054828515E-2</v>
      </c>
      <c r="G378" s="107">
        <f>'Financial and Operational Quart'!O94</f>
        <v>0.11611064154094564</v>
      </c>
      <c r="H378" s="107">
        <f>'Financial and Operational Quart'!P94</f>
        <v>8.4664772429563939E-2</v>
      </c>
      <c r="I378" s="107">
        <f>'Financial and Operational Quart'!Q94</f>
        <v>7.0806843850233836E-2</v>
      </c>
      <c r="J378" s="107">
        <f>'Financial and Operational Quart'!R94</f>
        <v>4.0438976850498909E-2</v>
      </c>
      <c r="K378" s="107">
        <f>'Financial and Operational Quart'!S94</f>
        <v>4.9819264614866743E-2</v>
      </c>
      <c r="L378" s="107">
        <f>'Financial and Operational Quart'!T94</f>
        <v>2.6981191752882827E-2</v>
      </c>
    </row>
    <row r="379" spans="2:12" x14ac:dyDescent="0.5">
      <c r="B379" t="s">
        <v>57</v>
      </c>
      <c r="C379" s="107">
        <v>0.36</v>
      </c>
      <c r="D379" s="107">
        <v>0.2578125</v>
      </c>
      <c r="E379" s="107">
        <v>0.17035110533159936</v>
      </c>
      <c r="F379" s="107">
        <v>0.11</v>
      </c>
      <c r="G379" s="107">
        <v>0.13</v>
      </c>
      <c r="H379" s="107">
        <v>0.1</v>
      </c>
      <c r="I379" s="107">
        <v>7.0000000000000007E-2</v>
      </c>
      <c r="J379" s="107">
        <v>4.4999999999999998E-2</v>
      </c>
      <c r="K379" s="107">
        <v>0.04</v>
      </c>
      <c r="L379" s="107">
        <v>0.03</v>
      </c>
    </row>
    <row r="380" spans="2:12" x14ac:dyDescent="0.5">
      <c r="B380" t="s">
        <v>811</v>
      </c>
      <c r="C380" s="107">
        <f t="shared" ref="C380:L380" si="10">C382+5%</f>
        <v>0.35</v>
      </c>
      <c r="D380" s="107">
        <f t="shared" si="10"/>
        <v>0.35</v>
      </c>
      <c r="E380" s="107">
        <f t="shared" si="10"/>
        <v>0.25</v>
      </c>
      <c r="F380" s="107">
        <f t="shared" si="10"/>
        <v>0.25</v>
      </c>
      <c r="G380" s="107">
        <f t="shared" si="10"/>
        <v>0.25</v>
      </c>
      <c r="H380" s="107">
        <f t="shared" si="10"/>
        <v>0.25</v>
      </c>
      <c r="I380" s="107">
        <f t="shared" si="10"/>
        <v>0.28000000000000003</v>
      </c>
      <c r="J380" s="107">
        <f t="shared" si="10"/>
        <v>0.28000000000000003</v>
      </c>
      <c r="K380" s="107">
        <f t="shared" si="10"/>
        <v>0.3</v>
      </c>
      <c r="L380" s="107">
        <f t="shared" si="10"/>
        <v>0.3</v>
      </c>
    </row>
    <row r="382" spans="2:12" x14ac:dyDescent="0.5">
      <c r="B382" t="s">
        <v>984</v>
      </c>
      <c r="C382" s="107">
        <v>0.3</v>
      </c>
      <c r="D382" s="107">
        <v>0.3</v>
      </c>
      <c r="E382" s="107">
        <v>0.2</v>
      </c>
      <c r="F382" s="107">
        <v>0.2</v>
      </c>
      <c r="G382" s="107">
        <v>0.2</v>
      </c>
      <c r="H382" s="107">
        <v>0.2</v>
      </c>
      <c r="I382" s="107">
        <v>0.23</v>
      </c>
      <c r="J382" s="107">
        <v>0.23</v>
      </c>
      <c r="K382" s="107">
        <v>0.25</v>
      </c>
      <c r="L382" s="107">
        <v>0.25</v>
      </c>
    </row>
    <row r="402" spans="1:13" x14ac:dyDescent="0.5">
      <c r="B402" t="s">
        <v>57</v>
      </c>
      <c r="C402" s="304" t="str">
        <f t="shared" ref="C402:L402" si="11">C377</f>
        <v>Q1 22</v>
      </c>
      <c r="D402" s="304" t="str">
        <f t="shared" si="11"/>
        <v>Q2 22</v>
      </c>
      <c r="E402" s="304" t="str">
        <f t="shared" si="11"/>
        <v>Q3 22</v>
      </c>
      <c r="F402" s="304" t="str">
        <f t="shared" si="11"/>
        <v>Q4 22</v>
      </c>
      <c r="G402" s="304" t="str">
        <f t="shared" si="11"/>
        <v>Q1 23</v>
      </c>
      <c r="H402" s="304" t="str">
        <f t="shared" si="11"/>
        <v>Q2 23</v>
      </c>
      <c r="I402" s="304" t="str">
        <f t="shared" si="11"/>
        <v>Q3 23</v>
      </c>
      <c r="J402" s="304" t="str">
        <f t="shared" si="11"/>
        <v>Q4 23</v>
      </c>
      <c r="K402" s="304" t="str">
        <f t="shared" si="11"/>
        <v>Q1 24</v>
      </c>
      <c r="L402" s="304" t="str">
        <f t="shared" si="11"/>
        <v>Q2 24</v>
      </c>
      <c r="M402" s="304"/>
    </row>
    <row r="403" spans="1:13" x14ac:dyDescent="0.5">
      <c r="B403" t="s">
        <v>990</v>
      </c>
      <c r="C403" s="107">
        <f t="shared" ref="C403:L403" si="12">C379</f>
        <v>0.36</v>
      </c>
      <c r="D403" s="107">
        <f t="shared" si="12"/>
        <v>0.2578125</v>
      </c>
      <c r="E403" s="107">
        <f t="shared" si="12"/>
        <v>0.17035110533159936</v>
      </c>
      <c r="F403" s="107">
        <f t="shared" si="12"/>
        <v>0.11</v>
      </c>
      <c r="G403" s="107">
        <f t="shared" si="12"/>
        <v>0.13</v>
      </c>
      <c r="H403" s="107">
        <f t="shared" si="12"/>
        <v>0.1</v>
      </c>
      <c r="I403" s="107">
        <f t="shared" si="12"/>
        <v>7.0000000000000007E-2</v>
      </c>
      <c r="J403" s="107">
        <f t="shared" si="12"/>
        <v>4.4999999999999998E-2</v>
      </c>
      <c r="K403" s="107">
        <f t="shared" si="12"/>
        <v>0.04</v>
      </c>
      <c r="L403" s="107">
        <f t="shared" si="12"/>
        <v>0.03</v>
      </c>
    </row>
    <row r="404" spans="1:13" x14ac:dyDescent="0.5">
      <c r="B404" t="s">
        <v>991</v>
      </c>
      <c r="C404" s="107">
        <f>'Financial and Operational Quart'!AB5</f>
        <v>0.127</v>
      </c>
      <c r="D404" s="107">
        <f>'Financial and Operational Quart'!AC5</f>
        <v>0.158</v>
      </c>
      <c r="E404" s="107">
        <f>'Financial and Operational Quart'!AD5</f>
        <v>9.6000000000000002E-2</v>
      </c>
      <c r="F404" s="107">
        <f>'Financial and Operational Quart'!AE5</f>
        <v>3.3000000000000002E-2</v>
      </c>
      <c r="G404" s="107">
        <f>'Financial and Operational Quart'!AF5</f>
        <v>0.10970008105917284</v>
      </c>
      <c r="H404" s="107">
        <f>'Financial and Operational Quart'!AG5</f>
        <v>7.6799999999999979E-2</v>
      </c>
      <c r="I404" s="107">
        <f>'Financial and Operational Quart'!AH5</f>
        <v>5.6125654450261742E-2</v>
      </c>
      <c r="J404" s="107">
        <f>'Financial and Operational Quart'!AI5</f>
        <v>6.1846875666453416E-2</v>
      </c>
      <c r="K404" s="107">
        <f>'Financial and Operational Quart'!AJ5</f>
        <v>6.5984903822741803E-2</v>
      </c>
      <c r="L404" s="107">
        <f>'Financial and Operational Quart'!AK5</f>
        <v>7.1959244321800009E-2</v>
      </c>
    </row>
    <row r="406" spans="1:13" x14ac:dyDescent="0.5">
      <c r="B406" t="s">
        <v>157</v>
      </c>
      <c r="C406" s="304" t="str">
        <f t="shared" ref="C406:L406" si="13">C402</f>
        <v>Q1 22</v>
      </c>
      <c r="D406" s="304" t="str">
        <f t="shared" si="13"/>
        <v>Q2 22</v>
      </c>
      <c r="E406" s="304" t="str">
        <f t="shared" si="13"/>
        <v>Q3 22</v>
      </c>
      <c r="F406" s="304" t="str">
        <f t="shared" si="13"/>
        <v>Q4 22</v>
      </c>
      <c r="G406" s="304" t="str">
        <f t="shared" si="13"/>
        <v>Q1 23</v>
      </c>
      <c r="H406" s="304" t="str">
        <f t="shared" si="13"/>
        <v>Q2 23</v>
      </c>
      <c r="I406" s="304" t="str">
        <f t="shared" si="13"/>
        <v>Q3 23</v>
      </c>
      <c r="J406" s="304" t="str">
        <f t="shared" si="13"/>
        <v>Q4 23</v>
      </c>
      <c r="K406" s="304" t="str">
        <f t="shared" si="13"/>
        <v>Q1 24</v>
      </c>
      <c r="L406" s="304" t="str">
        <f t="shared" si="13"/>
        <v>Q2 24</v>
      </c>
    </row>
    <row r="407" spans="1:13" x14ac:dyDescent="0.5">
      <c r="B407" t="s">
        <v>990</v>
      </c>
      <c r="C407" s="107">
        <f t="shared" ref="C407:L407" si="14">C378</f>
        <v>0.2119057892504701</v>
      </c>
      <c r="D407" s="107">
        <f t="shared" si="14"/>
        <v>0.17786720476846551</v>
      </c>
      <c r="E407" s="107">
        <f t="shared" si="14"/>
        <v>9.6564127673294031E-2</v>
      </c>
      <c r="F407" s="107">
        <f t="shared" si="14"/>
        <v>8.9416864054828515E-2</v>
      </c>
      <c r="G407" s="107">
        <f t="shared" si="14"/>
        <v>0.11611064154094564</v>
      </c>
      <c r="H407" s="107">
        <f t="shared" si="14"/>
        <v>8.4664772429563939E-2</v>
      </c>
      <c r="I407" s="107">
        <f t="shared" si="14"/>
        <v>7.0806843850233836E-2</v>
      </c>
      <c r="J407" s="107">
        <f t="shared" si="14"/>
        <v>4.0438976850498909E-2</v>
      </c>
      <c r="K407" s="107">
        <f t="shared" si="14"/>
        <v>4.9819264614866743E-2</v>
      </c>
      <c r="L407" s="107">
        <f t="shared" si="14"/>
        <v>2.6981191752882827E-2</v>
      </c>
    </row>
    <row r="408" spans="1:13" x14ac:dyDescent="0.5">
      <c r="B408" t="s">
        <v>991</v>
      </c>
      <c r="C408" s="107">
        <v>0.158</v>
      </c>
      <c r="D408" s="107">
        <v>0.17600000000000002</v>
      </c>
      <c r="E408" s="107">
        <v>0.13600000000000001</v>
      </c>
      <c r="F408" s="107">
        <v>0.10299999999999999</v>
      </c>
      <c r="G408" s="107">
        <v>0.126</v>
      </c>
      <c r="H408" s="107">
        <v>0.13500000000000001</v>
      </c>
      <c r="I408" s="107">
        <v>7.5999999999999998E-2</v>
      </c>
      <c r="J408" s="107">
        <v>3.1E-2</v>
      </c>
      <c r="K408" s="107">
        <v>3.9E-2</v>
      </c>
      <c r="L408" s="107">
        <v>2.5999999999999999E-2</v>
      </c>
    </row>
    <row r="411" spans="1:13" x14ac:dyDescent="0.5">
      <c r="A411" t="s">
        <v>391</v>
      </c>
    </row>
    <row r="412" spans="1:13" x14ac:dyDescent="0.5">
      <c r="B412" s="275" t="s">
        <v>1003</v>
      </c>
      <c r="C412" s="225" t="s">
        <v>57</v>
      </c>
      <c r="D412" s="225" t="s">
        <v>992</v>
      </c>
      <c r="E412" s="225" t="s">
        <v>811</v>
      </c>
    </row>
    <row r="413" spans="1:13" x14ac:dyDescent="0.5">
      <c r="B413" s="395" t="s">
        <v>993</v>
      </c>
      <c r="C413" s="396">
        <f>Master!I5</f>
        <v>3539.2584999999995</v>
      </c>
      <c r="D413" s="396">
        <v>3817</v>
      </c>
      <c r="E413" s="396">
        <v>1996</v>
      </c>
    </row>
    <row r="414" spans="1:13" x14ac:dyDescent="0.5">
      <c r="B414" t="s">
        <v>994</v>
      </c>
      <c r="C414" s="105">
        <f>C413-C423</f>
        <v>1659.6445048652465</v>
      </c>
      <c r="D414" s="105">
        <f>D413-D423</f>
        <v>2719</v>
      </c>
      <c r="E414" s="105">
        <f>E413-E423</f>
        <v>1022</v>
      </c>
    </row>
    <row r="415" spans="1:13" x14ac:dyDescent="0.5">
      <c r="B415" s="395" t="s">
        <v>996</v>
      </c>
      <c r="C415" s="397">
        <f>C414/C413</f>
        <v>0.46892435374959096</v>
      </c>
      <c r="D415" s="397">
        <f>D414/D413</f>
        <v>0.7123395336651821</v>
      </c>
      <c r="E415" s="397">
        <f>E414/E413</f>
        <v>0.5120240480961924</v>
      </c>
    </row>
    <row r="416" spans="1:13" x14ac:dyDescent="0.5">
      <c r="B416" s="394" t="s">
        <v>995</v>
      </c>
      <c r="C416" s="105"/>
    </row>
    <row r="417" spans="2:11" x14ac:dyDescent="0.5">
      <c r="B417" s="395" t="s">
        <v>1001</v>
      </c>
      <c r="C417" s="396">
        <f>Master!H38/Master!H40*C414</f>
        <v>755.80829252621038</v>
      </c>
      <c r="D417" s="396">
        <v>1427</v>
      </c>
      <c r="E417" s="396">
        <v>613</v>
      </c>
    </row>
    <row r="418" spans="2:11" x14ac:dyDescent="0.5">
      <c r="B418" t="s">
        <v>998</v>
      </c>
      <c r="C418" s="105">
        <v>9526</v>
      </c>
      <c r="D418" s="105">
        <f>18402-1400</f>
        <v>17002</v>
      </c>
      <c r="E418" s="105">
        <v>4396</v>
      </c>
    </row>
    <row r="419" spans="2:11" x14ac:dyDescent="0.5">
      <c r="B419" s="395" t="s">
        <v>997</v>
      </c>
      <c r="C419" s="396">
        <f>C417*1000000/C418</f>
        <v>79341.622142159395</v>
      </c>
      <c r="D419" s="396">
        <f>D417*1000000/D418</f>
        <v>83931.3021997412</v>
      </c>
      <c r="E419" s="396">
        <f>E417*1000000/E418</f>
        <v>139444.94995450409</v>
      </c>
    </row>
    <row r="420" spans="2:11" x14ac:dyDescent="0.5">
      <c r="C420" s="180"/>
    </row>
    <row r="421" spans="2:11" x14ac:dyDescent="0.5">
      <c r="B421" s="395" t="s">
        <v>1002</v>
      </c>
      <c r="C421" s="396">
        <f>C414-C417</f>
        <v>903.83621233903614</v>
      </c>
      <c r="D421" s="396">
        <f>D414-D417</f>
        <v>1292</v>
      </c>
      <c r="E421" s="396">
        <f>E414-E417</f>
        <v>409</v>
      </c>
    </row>
    <row r="423" spans="2:11" x14ac:dyDescent="0.5">
      <c r="B423" s="395" t="s">
        <v>7</v>
      </c>
      <c r="C423" s="396">
        <f>Master!I53</f>
        <v>1879.6139951347529</v>
      </c>
      <c r="D423" s="396">
        <v>1098</v>
      </c>
      <c r="E423" s="396">
        <v>974</v>
      </c>
    </row>
    <row r="424" spans="2:11" x14ac:dyDescent="0.5">
      <c r="B424" s="74" t="s">
        <v>999</v>
      </c>
      <c r="C424" s="280">
        <f>C423/C413</f>
        <v>0.53107564625040904</v>
      </c>
      <c r="D424" s="280">
        <f>D423/D413</f>
        <v>0.2876604663348179</v>
      </c>
      <c r="E424" s="280">
        <f>E423/E413</f>
        <v>0.4879759519038076</v>
      </c>
    </row>
    <row r="425" spans="2:11" x14ac:dyDescent="0.5">
      <c r="B425" t="s">
        <v>1000</v>
      </c>
    </row>
    <row r="426" spans="2:11" x14ac:dyDescent="0.5">
      <c r="C426" s="434" t="s">
        <v>402</v>
      </c>
      <c r="D426" s="434"/>
      <c r="E426" s="434"/>
      <c r="F426" s="434"/>
      <c r="H426" s="434" t="s">
        <v>1016</v>
      </c>
      <c r="I426" s="434"/>
      <c r="J426" s="434"/>
      <c r="K426" s="434"/>
    </row>
    <row r="427" spans="2:11" x14ac:dyDescent="0.5">
      <c r="B427" s="227" t="s">
        <v>57</v>
      </c>
    </row>
    <row r="428" spans="2:11" x14ac:dyDescent="0.5">
      <c r="B428" s="224" t="s">
        <v>257</v>
      </c>
      <c r="C428" s="225">
        <v>2024</v>
      </c>
      <c r="D428" s="225">
        <f>C428+1</f>
        <v>2025</v>
      </c>
      <c r="E428" s="225">
        <f>D428+1</f>
        <v>2026</v>
      </c>
      <c r="F428" s="225">
        <f>E428+1</f>
        <v>2027</v>
      </c>
      <c r="H428" s="225">
        <v>2024</v>
      </c>
      <c r="I428" s="225">
        <f>H428+1</f>
        <v>2025</v>
      </c>
      <c r="J428" s="225">
        <f>I428+1</f>
        <v>2026</v>
      </c>
      <c r="K428" s="225">
        <f>J428+1</f>
        <v>2027</v>
      </c>
    </row>
    <row r="429" spans="2:11" hidden="1" outlineLevel="1" x14ac:dyDescent="0.5">
      <c r="B429" t="s">
        <v>255</v>
      </c>
      <c r="C429" s="105">
        <f>Consensus!C5</f>
        <v>3539.2584999999995</v>
      </c>
      <c r="D429" s="105">
        <f>Consensus!D5</f>
        <v>3671.1102149999997</v>
      </c>
      <c r="E429" s="105">
        <f>Consensus!E5</f>
        <v>3775.3248788249994</v>
      </c>
      <c r="F429" s="105">
        <f>Consensus!F5</f>
        <v>3861.0315253173744</v>
      </c>
      <c r="H429" s="105">
        <f>Consensus!H5</f>
        <v>3527.7528644115951</v>
      </c>
      <c r="I429" s="105">
        <f>Consensus!I5</f>
        <v>3749.1830481974148</v>
      </c>
      <c r="J429" s="105">
        <f>Consensus!J5</f>
        <v>3985.7527776090501</v>
      </c>
      <c r="K429" s="105">
        <f>Consensus!K5</f>
        <v>4231.702532840055</v>
      </c>
    </row>
    <row r="430" spans="2:11" collapsed="1" x14ac:dyDescent="0.5">
      <c r="B430" s="396" t="str">
        <f>Consensus!B21</f>
        <v>EBITDA</v>
      </c>
      <c r="C430" s="396">
        <f>Consensus!C21</f>
        <v>1879.6139951347529</v>
      </c>
      <c r="D430" s="396">
        <f>Consensus!D21</f>
        <v>1967.9927809626026</v>
      </c>
      <c r="E430" s="396">
        <f>Consensus!E21</f>
        <v>2014.4214120242959</v>
      </c>
      <c r="F430" s="396">
        <f>Consensus!F21</f>
        <v>2050.4998125011271</v>
      </c>
      <c r="H430" s="396">
        <f>Consensus!H21</f>
        <v>1868.9432341554327</v>
      </c>
      <c r="I430" s="396">
        <f>Consensus!I21</f>
        <v>2014.8476254939401</v>
      </c>
      <c r="J430" s="396">
        <f>Consensus!J21</f>
        <v>2181.9620358158218</v>
      </c>
      <c r="K430" s="396">
        <f>Consensus!K21</f>
        <v>1936.8206907233209</v>
      </c>
    </row>
    <row r="431" spans="2:11" x14ac:dyDescent="0.5">
      <c r="B431" s="105" t="str">
        <f>Consensus!B22</f>
        <v>Capex</v>
      </c>
      <c r="C431" s="105">
        <f>Consensus!C22</f>
        <v>-424.71101999999991</v>
      </c>
      <c r="D431" s="105">
        <f>Consensus!D22</f>
        <v>-440.53322579999997</v>
      </c>
      <c r="E431" s="105">
        <f>Consensus!E22</f>
        <v>-453.03898545899989</v>
      </c>
      <c r="F431" s="105">
        <f>Consensus!F22</f>
        <v>-463.32378303808491</v>
      </c>
      <c r="H431" s="105">
        <f>Consensus!H22</f>
        <v>-411.66077114849719</v>
      </c>
      <c r="I431" s="105">
        <f>Consensus!I22</f>
        <v>-369.01444110285541</v>
      </c>
      <c r="J431" s="105">
        <f>Consensus!J22</f>
        <v>-365.63120909287818</v>
      </c>
      <c r="K431" s="105">
        <f>Consensus!K22</f>
        <v>-366.13676208042125</v>
      </c>
    </row>
    <row r="432" spans="2:11" x14ac:dyDescent="0.5">
      <c r="B432" s="396" t="str">
        <f>Consensus!B23</f>
        <v>Cash taxes</v>
      </c>
      <c r="C432" s="396">
        <f ca="1">Consensus!C23</f>
        <v>-241.37770100362906</v>
      </c>
      <c r="D432" s="396">
        <f ca="1">Consensus!D23</f>
        <v>-347.76190489390268</v>
      </c>
      <c r="E432" s="396">
        <f ca="1">Consensus!E23</f>
        <v>-389.54850943828296</v>
      </c>
      <c r="F432" s="396">
        <f ca="1">Consensus!F23</f>
        <v>-434.60198354428218</v>
      </c>
      <c r="H432" s="396">
        <f>Consensus!H23</f>
        <v>-234.84857925188561</v>
      </c>
      <c r="I432" s="396">
        <f>Consensus!I23</f>
        <v>-347.35783306442841</v>
      </c>
      <c r="J432" s="396">
        <f>Consensus!J23</f>
        <v>-402.02668486057962</v>
      </c>
      <c r="K432" s="396">
        <f>Consensus!K23</f>
        <v>-468.5268567327775</v>
      </c>
    </row>
    <row r="433" spans="2:11" x14ac:dyDescent="0.5">
      <c r="B433" s="105" t="str">
        <f>Consensus!B24</f>
        <v>Cash interest</v>
      </c>
      <c r="C433" s="105">
        <f ca="1">Consensus!C24</f>
        <v>-201.90525000000002</v>
      </c>
      <c r="D433" s="105">
        <f ca="1">Consensus!D24</f>
        <v>-189.45250000000001</v>
      </c>
      <c r="E433" s="105">
        <f ca="1">Consensus!E24</f>
        <v>-145.13774999999998</v>
      </c>
      <c r="F433" s="105">
        <f ca="1">Consensus!F24</f>
        <v>-88.548500000000004</v>
      </c>
      <c r="H433" s="105">
        <f>Consensus!H24</f>
        <v>-207.30206240000001</v>
      </c>
      <c r="I433" s="105">
        <f>Consensus!I24</f>
        <v>-192.66426677293279</v>
      </c>
      <c r="J433" s="105">
        <f>Consensus!J24</f>
        <v>-171.5560444442014</v>
      </c>
      <c r="K433" s="105">
        <f>Consensus!K24</f>
        <v>-147.55206638849026</v>
      </c>
    </row>
    <row r="434" spans="2:11" x14ac:dyDescent="0.5">
      <c r="B434" s="396" t="str">
        <f>Consensus!B25</f>
        <v>WC</v>
      </c>
      <c r="C434" s="396">
        <f>Consensus!C25</f>
        <v>-70.099999999999994</v>
      </c>
      <c r="D434" s="396">
        <f>Consensus!D25</f>
        <v>-50</v>
      </c>
      <c r="E434" s="396">
        <f>Consensus!E25</f>
        <v>-25</v>
      </c>
      <c r="F434" s="396">
        <f>Consensus!F25</f>
        <v>0</v>
      </c>
      <c r="H434" s="396">
        <f>Consensus!H25</f>
        <v>-63.064679940065901</v>
      </c>
      <c r="I434" s="396">
        <f>Consensus!I25</f>
        <v>-90.616574021256099</v>
      </c>
      <c r="J434" s="396">
        <f>Consensus!J25</f>
        <v>-100.377786030487</v>
      </c>
      <c r="K434" s="396">
        <f>Consensus!K25</f>
        <v>-174.56551104290321</v>
      </c>
    </row>
    <row r="435" spans="2:11" x14ac:dyDescent="0.5">
      <c r="B435" s="105" t="str">
        <f>Consensus!B26</f>
        <v>Other / leases</v>
      </c>
      <c r="C435" s="105">
        <f>Consensus!C26</f>
        <v>-35</v>
      </c>
      <c r="D435" s="105">
        <f>Consensus!D26</f>
        <v>-36.050000000000004</v>
      </c>
      <c r="E435" s="105">
        <f>Consensus!E26</f>
        <v>-37.131500000000003</v>
      </c>
      <c r="F435" s="105">
        <f>Consensus!F26</f>
        <v>-38.245445000000004</v>
      </c>
      <c r="H435" s="105">
        <f>Consensus!H26</f>
        <v>-35</v>
      </c>
      <c r="I435" s="105">
        <f>Consensus!I26</f>
        <v>-36.050000000000004</v>
      </c>
      <c r="J435" s="105">
        <f>Consensus!J26</f>
        <v>-37.131500000000003</v>
      </c>
      <c r="K435" s="105">
        <f>Consensus!K26</f>
        <v>-38.245445000000004</v>
      </c>
    </row>
    <row r="436" spans="2:11" x14ac:dyDescent="0.5">
      <c r="B436" s="396" t="str">
        <f>Consensus!B27</f>
        <v>One-offs</v>
      </c>
      <c r="C436" s="396">
        <f>Consensus!C27</f>
        <v>-200</v>
      </c>
      <c r="D436" s="396">
        <f>Consensus!D27</f>
        <v>-125</v>
      </c>
      <c r="E436" s="396">
        <f>Consensus!E27</f>
        <v>-80</v>
      </c>
      <c r="F436" s="396">
        <f>Consensus!F27</f>
        <v>-75</v>
      </c>
      <c r="H436" s="396">
        <f>Consensus!H27</f>
        <v>-167.72729493333341</v>
      </c>
      <c r="I436" s="396">
        <f>Consensus!I27</f>
        <v>-100.53231525119998</v>
      </c>
      <c r="J436" s="396">
        <f>Consensus!J27</f>
        <v>-77.537029769344002</v>
      </c>
      <c r="K436" s="396">
        <f>Consensus!K27</f>
        <v>-56.226909006274596</v>
      </c>
    </row>
    <row r="437" spans="2:11" x14ac:dyDescent="0.5">
      <c r="B437" s="401" t="str">
        <f>Consensus!B28</f>
        <v>FCF</v>
      </c>
      <c r="C437" s="401">
        <f ca="1">Consensus!C28</f>
        <v>706.52002413112393</v>
      </c>
      <c r="D437" s="401">
        <f ca="1">Consensus!D28</f>
        <v>779.19515026869988</v>
      </c>
      <c r="E437" s="401">
        <f ca="1">Consensus!E28</f>
        <v>884.56466712701331</v>
      </c>
      <c r="F437" s="401">
        <f ca="1">Consensus!F28</f>
        <v>950.7801009187599</v>
      </c>
      <c r="H437" s="401">
        <f>Consensus!H28</f>
        <v>723.12970746980557</v>
      </c>
      <c r="I437" s="401">
        <f>Consensus!I28</f>
        <v>855.10761493896644</v>
      </c>
      <c r="J437" s="401">
        <f>Consensus!J28</f>
        <v>995.0037892300362</v>
      </c>
      <c r="K437" s="401">
        <f>Consensus!K28</f>
        <v>955.33064519329616</v>
      </c>
    </row>
    <row r="438" spans="2:11" x14ac:dyDescent="0.5">
      <c r="B438" s="396" t="s">
        <v>1019</v>
      </c>
      <c r="C438" s="397">
        <f ca="1">C437/C429</f>
        <v>0.19962374156369875</v>
      </c>
      <c r="D438" s="397">
        <f t="shared" ref="D438:F438" ca="1" si="15">D437/D429</f>
        <v>0.21225054673786195</v>
      </c>
      <c r="E438" s="397">
        <f t="shared" ca="1" si="15"/>
        <v>0.2343016019861893</v>
      </c>
      <c r="F438" s="397">
        <f t="shared" ca="1" si="15"/>
        <v>0.24625028174060462</v>
      </c>
      <c r="H438" s="397">
        <f>H437/H429</f>
        <v>0.20498309696374342</v>
      </c>
      <c r="I438" s="397">
        <f t="shared" ref="I438" si="16">I437/I429</f>
        <v>0.22807838506313988</v>
      </c>
      <c r="J438" s="397">
        <f t="shared" ref="J438" si="17">J437/J429</f>
        <v>0.24964011687320789</v>
      </c>
      <c r="K438" s="397">
        <f t="shared" ref="K438" si="18">K437/K429</f>
        <v>0.22575562383685269</v>
      </c>
    </row>
    <row r="439" spans="2:11" x14ac:dyDescent="0.5">
      <c r="B439" s="105" t="s">
        <v>1017</v>
      </c>
      <c r="C439" s="107">
        <f ca="1">C437/C430</f>
        <v>0.375885700978978</v>
      </c>
      <c r="D439" s="107">
        <f ca="1">D437/D430</f>
        <v>0.39593394742412258</v>
      </c>
      <c r="E439" s="107">
        <f ca="1">E437/E430</f>
        <v>0.43911599720244859</v>
      </c>
      <c r="F439" s="107">
        <f ca="1">F437/F430</f>
        <v>0.46368212038948298</v>
      </c>
      <c r="H439" s="107">
        <f>H437/H430</f>
        <v>0.38691903223940599</v>
      </c>
      <c r="I439" s="107">
        <f t="shared" ref="I439" si="19">I437/I430</f>
        <v>0.42440311819080451</v>
      </c>
      <c r="J439" s="107">
        <f t="shared" ref="J439" si="20">J437/J430</f>
        <v>0.45601333703224156</v>
      </c>
      <c r="K439" s="107">
        <f t="shared" ref="K439" si="21">K437/K430</f>
        <v>0.49324681926880926</v>
      </c>
    </row>
    <row r="441" spans="2:11" x14ac:dyDescent="0.5">
      <c r="B441" s="227" t="s">
        <v>157</v>
      </c>
    </row>
    <row r="442" spans="2:11" x14ac:dyDescent="0.5">
      <c r="B442" s="224" t="s">
        <v>257</v>
      </c>
      <c r="C442" s="225">
        <v>2024</v>
      </c>
      <c r="D442" s="225">
        <f>C442+1</f>
        <v>2025</v>
      </c>
      <c r="E442" s="225">
        <f>D442+1</f>
        <v>2026</v>
      </c>
      <c r="F442" s="225">
        <f>E442+1</f>
        <v>2027</v>
      </c>
      <c r="H442" s="225">
        <v>2024</v>
      </c>
      <c r="I442" s="225">
        <v>2025</v>
      </c>
      <c r="J442" s="225">
        <v>2026</v>
      </c>
      <c r="K442" s="225">
        <v>2027</v>
      </c>
    </row>
    <row r="443" spans="2:11" hidden="1" outlineLevel="1" x14ac:dyDescent="0.5">
      <c r="B443" s="396" t="s">
        <v>413</v>
      </c>
      <c r="C443" s="396">
        <v>4656.4039999999995</v>
      </c>
      <c r="D443" s="396">
        <v>4675.1436399999993</v>
      </c>
      <c r="E443" s="396">
        <v>4728.8038675999996</v>
      </c>
      <c r="F443" s="396">
        <v>4749.3693525159997</v>
      </c>
      <c r="H443" s="396">
        <v>4708.1145606492346</v>
      </c>
      <c r="I443" s="396">
        <v>4904.7739772739069</v>
      </c>
      <c r="J443" s="396">
        <v>5144.3722032929663</v>
      </c>
      <c r="K443" s="396">
        <v>5431.0894388878723</v>
      </c>
    </row>
    <row r="444" spans="2:11" hidden="1" outlineLevel="1" x14ac:dyDescent="0.5">
      <c r="B444" s="105" t="s">
        <v>1018</v>
      </c>
      <c r="C444" s="105">
        <v>3816.8570865697543</v>
      </c>
      <c r="D444" s="105">
        <v>3832.2179804556299</v>
      </c>
      <c r="E444" s="105">
        <v>3876.2033004540676</v>
      </c>
      <c r="F444" s="105">
        <v>3893.0608404871873</v>
      </c>
      <c r="H444" s="105">
        <v>3859.2442634265149</v>
      </c>
      <c r="I444" s="105">
        <v>4020.4461024388852</v>
      </c>
      <c r="J444" s="105">
        <v>4216.8449086658329</v>
      </c>
      <c r="K444" s="105">
        <v>4451.8671946449076</v>
      </c>
    </row>
    <row r="445" spans="2:11" collapsed="1" x14ac:dyDescent="0.5">
      <c r="B445" s="396" t="s">
        <v>7</v>
      </c>
      <c r="C445" s="396">
        <v>1097.6736799999999</v>
      </c>
      <c r="D445" s="396">
        <v>1118.2596923999999</v>
      </c>
      <c r="E445" s="396">
        <v>1130.6687706439998</v>
      </c>
      <c r="F445" s="396">
        <v>1134.8159177600398</v>
      </c>
      <c r="H445" s="396">
        <v>1123.4794350323773</v>
      </c>
      <c r="I445" s="396">
        <v>1212.7172266049608</v>
      </c>
      <c r="J445" s="396">
        <v>1324.7745095144692</v>
      </c>
      <c r="K445" s="396">
        <v>1406.3417175356401</v>
      </c>
    </row>
    <row r="446" spans="2:11" x14ac:dyDescent="0.5">
      <c r="B446" s="105" t="s">
        <v>50</v>
      </c>
      <c r="C446" s="105">
        <v>-335.26108799999992</v>
      </c>
      <c r="D446" s="105">
        <v>-350.63577299999992</v>
      </c>
      <c r="E446" s="105">
        <v>-378.30430940799999</v>
      </c>
      <c r="F446" s="105">
        <v>-379.94954820127998</v>
      </c>
      <c r="H446" s="105">
        <v>-356.54210287879931</v>
      </c>
      <c r="I446" s="105">
        <v>-344.68462294689931</v>
      </c>
      <c r="J446" s="105">
        <v>-343.38239301252452</v>
      </c>
      <c r="K446" s="105">
        <v>-347.125501357698</v>
      </c>
    </row>
    <row r="447" spans="2:11" x14ac:dyDescent="0.5">
      <c r="B447" s="396" t="s">
        <v>533</v>
      </c>
      <c r="C447" s="396">
        <v>-145</v>
      </c>
      <c r="D447" s="396">
        <v>-125</v>
      </c>
      <c r="E447" s="396">
        <v>-128.09226098473707</v>
      </c>
      <c r="F447" s="396">
        <v>-132.82456462678772</v>
      </c>
      <c r="H447" s="396">
        <v>-89.61861922518851</v>
      </c>
      <c r="I447" s="396">
        <v>-111.03683101641964</v>
      </c>
      <c r="J447" s="396">
        <v>-153.43829026542886</v>
      </c>
      <c r="K447" s="396">
        <v>-165.41137707407867</v>
      </c>
    </row>
    <row r="448" spans="2:11" x14ac:dyDescent="0.5">
      <c r="B448" s="105" t="s">
        <v>604</v>
      </c>
      <c r="C448" s="105">
        <v>-20</v>
      </c>
      <c r="D448" s="105">
        <v>-20</v>
      </c>
      <c r="E448" s="105">
        <v>-12.985878189224525</v>
      </c>
      <c r="F448" s="105">
        <v>-21.151033455999514</v>
      </c>
      <c r="H448" s="105">
        <v>-28.989806250000001</v>
      </c>
      <c r="I448" s="105">
        <v>-36.10820786344695</v>
      </c>
      <c r="J448" s="105">
        <v>-36.040466799857647</v>
      </c>
      <c r="K448" s="105">
        <v>-34.602088080912658</v>
      </c>
    </row>
    <row r="449" spans="2:11" x14ac:dyDescent="0.5">
      <c r="B449" s="396" t="s">
        <v>1014</v>
      </c>
      <c r="C449" s="396">
        <v>-20</v>
      </c>
      <c r="D449" s="396">
        <v>-30</v>
      </c>
      <c r="E449" s="396">
        <v>-30</v>
      </c>
      <c r="F449" s="396">
        <v>-30</v>
      </c>
      <c r="H449" s="396">
        <v>-50.496482612875333</v>
      </c>
      <c r="I449" s="396">
        <v>-50.496482612875333</v>
      </c>
      <c r="J449" s="396">
        <v>-50.496482612875333</v>
      </c>
      <c r="K449" s="396">
        <v>-50.496482612875333</v>
      </c>
    </row>
    <row r="450" spans="2:11" x14ac:dyDescent="0.5">
      <c r="B450" s="105" t="s">
        <v>1015</v>
      </c>
      <c r="C450" s="105">
        <v>-126</v>
      </c>
      <c r="D450" s="105">
        <v>-130.24</v>
      </c>
      <c r="E450" s="105">
        <v>-134.64960000000002</v>
      </c>
      <c r="F450" s="105">
        <v>-139.23558400000002</v>
      </c>
      <c r="H450" s="105">
        <v>-112.103883311449</v>
      </c>
      <c r="I450" s="105">
        <v>-119.11627387133834</v>
      </c>
      <c r="J450" s="105">
        <v>-127.20261514849918</v>
      </c>
      <c r="K450" s="105">
        <v>-128.29282825030373</v>
      </c>
    </row>
    <row r="451" spans="2:11" x14ac:dyDescent="0.5">
      <c r="B451" s="396" t="s">
        <v>1013</v>
      </c>
      <c r="C451" s="396">
        <v>-275</v>
      </c>
      <c r="D451" s="396">
        <v>-167</v>
      </c>
      <c r="E451" s="396">
        <v>-100</v>
      </c>
      <c r="F451" s="396">
        <v>-100</v>
      </c>
      <c r="H451" s="396">
        <v>-321.29166666666663</v>
      </c>
      <c r="I451" s="396">
        <v>-201.46208333333334</v>
      </c>
      <c r="J451" s="396">
        <v>-139.89777083333334</v>
      </c>
      <c r="K451" s="396">
        <v>-137.60907</v>
      </c>
    </row>
    <row r="452" spans="2:11" x14ac:dyDescent="0.5">
      <c r="B452" s="401" t="s">
        <v>268</v>
      </c>
      <c r="C452" s="401">
        <v>176.4125919999999</v>
      </c>
      <c r="D452" s="401">
        <v>295.38391939999997</v>
      </c>
      <c r="E452" s="401">
        <v>346.63672206203813</v>
      </c>
      <c r="F452" s="401">
        <v>331.65518747597264</v>
      </c>
      <c r="H452" s="401">
        <v>164.43687408739851</v>
      </c>
      <c r="I452" s="401">
        <v>349.81272496064798</v>
      </c>
      <c r="J452" s="401">
        <v>474.31649084195044</v>
      </c>
      <c r="K452" s="401">
        <v>542.80437015977168</v>
      </c>
    </row>
    <row r="453" spans="2:11" x14ac:dyDescent="0.5">
      <c r="B453" s="396" t="s">
        <v>1019</v>
      </c>
      <c r="C453" s="397">
        <f>C452/C444</f>
        <v>4.6219333865220397E-2</v>
      </c>
      <c r="D453" s="397">
        <f t="shared" ref="D453" si="22">D452/D444</f>
        <v>7.7079101686402612E-2</v>
      </c>
      <c r="E453" s="397">
        <f t="shared" ref="E453" si="23">E452/E444</f>
        <v>8.9426868302143053E-2</v>
      </c>
      <c r="F453" s="397">
        <f t="shared" ref="F453" si="24">F452/F444</f>
        <v>8.5191370252119786E-2</v>
      </c>
      <c r="H453" s="397">
        <f>H452/H444</f>
        <v>4.2608568637580772E-2</v>
      </c>
      <c r="I453" s="397">
        <f t="shared" ref="I453" si="25">I452/I444</f>
        <v>8.7008435394381828E-2</v>
      </c>
      <c r="J453" s="397">
        <f t="shared" ref="J453" si="26">J452/J444</f>
        <v>0.112481369629508</v>
      </c>
      <c r="K453" s="397">
        <f t="shared" ref="K453" si="27">K452/K444</f>
        <v>0.12192735012686449</v>
      </c>
    </row>
    <row r="454" spans="2:11" x14ac:dyDescent="0.5">
      <c r="B454" s="105" t="s">
        <v>1017</v>
      </c>
      <c r="C454" s="107">
        <f>C452/C445</f>
        <v>0.16071496949803873</v>
      </c>
      <c r="D454" s="107">
        <f>D452/D445</f>
        <v>0.26414608467738776</v>
      </c>
      <c r="E454" s="107">
        <f>E452/E445</f>
        <v>0.30657671907273321</v>
      </c>
      <c r="F454" s="107">
        <f>F452/F445</f>
        <v>0.29225461353292553</v>
      </c>
      <c r="H454" s="107">
        <f>H452/H445</f>
        <v>0.1463639377454734</v>
      </c>
      <c r="I454" s="107">
        <f t="shared" ref="I454" si="28">I452/I445</f>
        <v>0.28845366198017941</v>
      </c>
      <c r="J454" s="107">
        <f t="shared" ref="J454" si="29">J452/J445</f>
        <v>0.35803564111132224</v>
      </c>
      <c r="K454" s="107">
        <f t="shared" ref="K454" si="30">K452/K445</f>
        <v>0.38596904535473664</v>
      </c>
    </row>
  </sheetData>
  <sortState xmlns:xlrd2="http://schemas.microsoft.com/office/spreadsheetml/2017/richdata2" ref="B236:C242">
    <sortCondition ref="C236:C242"/>
  </sortState>
  <mergeCells count="2">
    <mergeCell ref="C426:F426"/>
    <mergeCell ref="H426:K426"/>
  </mergeCells>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43F2D-7697-45F4-A28D-8D985FA48371}">
  <sheetPr codeName="Sheet10"/>
  <dimension ref="A1:M16"/>
  <sheetViews>
    <sheetView zoomScale="80" zoomScaleNormal="80" workbookViewId="0">
      <selection sqref="A1:M16"/>
    </sheetView>
  </sheetViews>
  <sheetFormatPr defaultColWidth="8.87890625" defaultRowHeight="15.6" x14ac:dyDescent="0.6"/>
  <cols>
    <col min="1" max="1" width="41.87890625" style="248" bestFit="1" customWidth="1"/>
    <col min="2" max="16384" width="8.87890625" style="248"/>
  </cols>
  <sheetData>
    <row r="1" spans="1:13" x14ac:dyDescent="0.6">
      <c r="A1" s="246" t="s">
        <v>425</v>
      </c>
      <c r="B1" s="247">
        <v>2019</v>
      </c>
      <c r="C1" s="247">
        <v>2020</v>
      </c>
      <c r="D1" s="247">
        <v>2021</v>
      </c>
      <c r="E1" s="247">
        <v>2022</v>
      </c>
      <c r="F1" s="247">
        <v>2023</v>
      </c>
      <c r="G1" s="247">
        <v>2024</v>
      </c>
      <c r="H1" s="247">
        <v>2025</v>
      </c>
      <c r="I1" s="247">
        <v>2026</v>
      </c>
      <c r="J1" s="247">
        <v>2027</v>
      </c>
      <c r="K1" s="247">
        <v>2028</v>
      </c>
      <c r="L1" s="247">
        <v>2029</v>
      </c>
      <c r="M1" s="247">
        <v>2030</v>
      </c>
    </row>
    <row r="2" spans="1:13" x14ac:dyDescent="0.6">
      <c r="A2" s="249" t="s">
        <v>413</v>
      </c>
      <c r="B2" s="250">
        <f>Master!D5</f>
        <v>0</v>
      </c>
      <c r="C2" s="250">
        <f>Master!E5</f>
        <v>2764.4947539237983</v>
      </c>
      <c r="D2" s="250">
        <f>Master!F5</f>
        <v>3045.12153344118</v>
      </c>
      <c r="E2" s="250">
        <f>Master!G5</f>
        <v>3143.2000000000003</v>
      </c>
      <c r="F2" s="250">
        <f>Master!H5</f>
        <v>3361.7</v>
      </c>
      <c r="G2" s="250">
        <f>Master!I5</f>
        <v>3539.2584999999995</v>
      </c>
      <c r="H2" s="250">
        <f>Master!J5</f>
        <v>3671.1102149999997</v>
      </c>
      <c r="I2" s="250">
        <f>Master!K5</f>
        <v>3775.3248788249994</v>
      </c>
      <c r="J2" s="250">
        <f>Master!L5</f>
        <v>3861.0315253173744</v>
      </c>
      <c r="K2" s="250">
        <f>Master!M5</f>
        <v>3948.7883463183953</v>
      </c>
      <c r="L2" s="250">
        <f>Master!N5</f>
        <v>4038.6468771222681</v>
      </c>
      <c r="M2" s="250">
        <f>Master!O5</f>
        <v>4130.6600064415552</v>
      </c>
    </row>
    <row r="3" spans="1:13" x14ac:dyDescent="0.6">
      <c r="A3" s="251" t="s">
        <v>414</v>
      </c>
      <c r="B3" s="252">
        <f>Master!D5</f>
        <v>0</v>
      </c>
      <c r="C3" s="252">
        <f>Master!E5</f>
        <v>2764.4947539237983</v>
      </c>
      <c r="D3" s="252">
        <f>Master!F5</f>
        <v>3045.12153344118</v>
      </c>
      <c r="E3" s="252">
        <f>Master!G5</f>
        <v>3143.2000000000003</v>
      </c>
      <c r="F3" s="252">
        <f>Master!H5</f>
        <v>3361.7</v>
      </c>
      <c r="G3" s="252">
        <f>Master!I5</f>
        <v>3539.2584999999995</v>
      </c>
      <c r="H3" s="252">
        <f>Master!J5</f>
        <v>3671.1102149999997</v>
      </c>
      <c r="I3" s="252">
        <f>Master!K5</f>
        <v>3775.3248788249994</v>
      </c>
      <c r="J3" s="252">
        <f>Master!L5</f>
        <v>3861.0315253173744</v>
      </c>
      <c r="K3" s="252">
        <f>Master!M5</f>
        <v>3948.7883463183953</v>
      </c>
      <c r="L3" s="252">
        <f>Master!N5</f>
        <v>4038.6468771222681</v>
      </c>
      <c r="M3" s="252">
        <f>Master!O5</f>
        <v>4130.6600064415552</v>
      </c>
    </row>
    <row r="4" spans="1:13" x14ac:dyDescent="0.6">
      <c r="A4" s="249" t="s">
        <v>59</v>
      </c>
      <c r="B4" s="250"/>
      <c r="C4" s="250">
        <f>Master!E44</f>
        <v>902.8243015490159</v>
      </c>
      <c r="D4" s="250">
        <f>Master!F44</f>
        <v>1031.3937368244492</v>
      </c>
      <c r="E4" s="250">
        <f>Master!G44</f>
        <v>1171.3000000000004</v>
      </c>
      <c r="F4" s="250">
        <f>Master!H44</f>
        <v>1751.6999999999998</v>
      </c>
      <c r="G4" s="250">
        <f>Master!I44</f>
        <v>1408.7937550181452</v>
      </c>
      <c r="H4" s="250">
        <f>Master!J44</f>
        <v>1479.6325798298424</v>
      </c>
      <c r="I4" s="250">
        <f>Master!K44</f>
        <v>1512.1977496479567</v>
      </c>
      <c r="J4" s="250">
        <f>Master!L44</f>
        <v>1536.8747721578693</v>
      </c>
      <c r="K4" s="250">
        <f>Master!M44</f>
        <v>1561.9342032754214</v>
      </c>
      <c r="L4" s="250">
        <f>Master!N44</f>
        <v>1587.3809225213749</v>
      </c>
      <c r="M4" s="250">
        <f>Master!O44</f>
        <v>1613.2198226379937</v>
      </c>
    </row>
    <row r="5" spans="1:13" x14ac:dyDescent="0.6">
      <c r="A5" s="251" t="s">
        <v>7</v>
      </c>
      <c r="B5" s="252"/>
      <c r="C5" s="252">
        <f>Master!E53</f>
        <v>1251.3943192421239</v>
      </c>
      <c r="D5" s="252">
        <f>Master!F53</f>
        <v>1411.7937368244493</v>
      </c>
      <c r="E5" s="252">
        <f>Master!G53</f>
        <v>1592.0000000000005</v>
      </c>
      <c r="F5" s="252">
        <f>Master!H53</f>
        <v>1751.6999999999998</v>
      </c>
      <c r="G5" s="252">
        <f>Master!I53</f>
        <v>1879.6139951347529</v>
      </c>
      <c r="H5" s="252">
        <f>Master!J53</f>
        <v>1967.9927809626026</v>
      </c>
      <c r="I5" s="252">
        <f>Master!K53</f>
        <v>2014.4214120242959</v>
      </c>
      <c r="J5" s="252">
        <f>Master!L53</f>
        <v>2050.4998125011271</v>
      </c>
      <c r="K5" s="252">
        <f>Master!M53</f>
        <v>2087.2333520613292</v>
      </c>
      <c r="L5" s="252">
        <f>Master!N53</f>
        <v>2124.6337658592929</v>
      </c>
      <c r="M5" s="252">
        <f>Master!O53</f>
        <v>2162.7129823133555</v>
      </c>
    </row>
    <row r="6" spans="1:13" x14ac:dyDescent="0.6">
      <c r="A6" s="249" t="s">
        <v>48</v>
      </c>
      <c r="B6" s="250"/>
      <c r="C6" s="250">
        <f>Master!E83</f>
        <v>510.66257173840296</v>
      </c>
      <c r="D6" s="250">
        <f>Master!F83</f>
        <v>602.40801095400604</v>
      </c>
      <c r="E6" s="250">
        <f>Master!G83</f>
        <v>634.36600000000033</v>
      </c>
      <c r="F6" s="250">
        <f>Master!H83</f>
        <v>712.46599999999967</v>
      </c>
      <c r="G6" s="250">
        <f ca="1">Master!I83</f>
        <v>962.27680401451619</v>
      </c>
      <c r="H6" s="250">
        <f ca="1">Master!J83</f>
        <v>874.08845428429265</v>
      </c>
      <c r="I6" s="250">
        <f ca="1">Master!K83</f>
        <v>912.69619976413094</v>
      </c>
      <c r="J6" s="250">
        <f ca="1">Master!L83</f>
        <v>967.14460234577211</v>
      </c>
      <c r="K6" s="250">
        <f ca="1">Master!M83</f>
        <v>1000.4807411945322</v>
      </c>
      <c r="L6" s="250">
        <f ca="1">Master!N83</f>
        <v>1024.9691368393212</v>
      </c>
      <c r="M6" s="250">
        <f ca="1">Master!O83</f>
        <v>1049.7202936674557</v>
      </c>
    </row>
    <row r="7" spans="1:13" x14ac:dyDescent="0.6">
      <c r="A7" s="251" t="s">
        <v>415</v>
      </c>
      <c r="B7" s="252"/>
      <c r="C7" s="252"/>
      <c r="D7" s="252"/>
      <c r="E7" s="252"/>
      <c r="F7" s="252"/>
      <c r="G7" s="252"/>
      <c r="H7" s="252"/>
      <c r="I7" s="252"/>
      <c r="J7" s="252"/>
      <c r="K7" s="252"/>
      <c r="L7" s="252"/>
      <c r="M7" s="252"/>
    </row>
    <row r="8" spans="1:13" x14ac:dyDescent="0.6">
      <c r="A8" s="249" t="s">
        <v>416</v>
      </c>
      <c r="B8" s="250"/>
      <c r="C8" s="250"/>
      <c r="D8" s="250"/>
      <c r="E8" s="250"/>
      <c r="F8" s="250"/>
      <c r="G8" s="250"/>
      <c r="H8" s="250"/>
      <c r="I8" s="250"/>
      <c r="J8" s="250"/>
      <c r="K8" s="250"/>
      <c r="L8" s="250"/>
      <c r="M8" s="250"/>
    </row>
    <row r="9" spans="1:13" x14ac:dyDescent="0.6">
      <c r="A9" s="251" t="s">
        <v>417</v>
      </c>
      <c r="B9" s="252"/>
      <c r="C9" s="252"/>
      <c r="D9" s="252"/>
      <c r="E9" s="252"/>
      <c r="F9" s="252"/>
      <c r="G9" s="252"/>
      <c r="H9" s="252"/>
      <c r="I9" s="252"/>
      <c r="J9" s="252"/>
      <c r="K9" s="252"/>
      <c r="L9" s="252"/>
      <c r="M9" s="252"/>
    </row>
    <row r="10" spans="1:13" x14ac:dyDescent="0.6">
      <c r="A10" s="249" t="s">
        <v>418</v>
      </c>
      <c r="B10" s="250"/>
      <c r="C10" s="250"/>
      <c r="D10" s="250"/>
      <c r="E10" s="250"/>
      <c r="F10" s="250"/>
      <c r="G10" s="250"/>
      <c r="H10" s="250"/>
      <c r="I10" s="250"/>
      <c r="J10" s="250"/>
      <c r="K10" s="250"/>
      <c r="L10" s="250"/>
      <c r="M10" s="250"/>
    </row>
    <row r="11" spans="1:13" x14ac:dyDescent="0.6">
      <c r="A11" s="251" t="s">
        <v>419</v>
      </c>
      <c r="B11" s="252"/>
      <c r="C11" s="252">
        <f>Master!E172</f>
        <v>584.49763610694413</v>
      </c>
      <c r="D11" s="252">
        <f>Master!F172</f>
        <v>673.77184000000011</v>
      </c>
      <c r="E11" s="252">
        <f>Master!G172</f>
        <v>766.43245999999999</v>
      </c>
      <c r="F11" s="252">
        <f>Master!H172</f>
        <v>824.61362000000008</v>
      </c>
      <c r="G11" s="252">
        <f>Master!I172</f>
        <v>849.35202860000015</v>
      </c>
      <c r="H11" s="252">
        <f>Master!J172</f>
        <v>874.83258945800014</v>
      </c>
      <c r="I11" s="252">
        <f>Master!K172</f>
        <v>901.07756714174013</v>
      </c>
      <c r="J11" s="252">
        <f>Master!L172</f>
        <v>928.10989415599238</v>
      </c>
      <c r="K11" s="252">
        <f>Master!M172</f>
        <v>955.95319098067216</v>
      </c>
      <c r="L11" s="252">
        <f>Master!N172</f>
        <v>984.63178671009234</v>
      </c>
      <c r="M11" s="252">
        <f>Master!O172</f>
        <v>1014.1707403113951</v>
      </c>
    </row>
    <row r="12" spans="1:13" x14ac:dyDescent="0.6">
      <c r="A12" s="249" t="s">
        <v>420</v>
      </c>
      <c r="B12" s="250"/>
      <c r="C12" s="250">
        <f>Master!E142</f>
        <v>1557.75</v>
      </c>
      <c r="D12" s="250">
        <f>Master!F142</f>
        <v>12877.566010954006</v>
      </c>
      <c r="E12" s="250">
        <f>Master!G142</f>
        <v>12237</v>
      </c>
      <c r="F12" s="250">
        <f>Master!H142</f>
        <v>13016</v>
      </c>
      <c r="G12" s="250">
        <f ca="1">Master!I142</f>
        <v>13264.276804014517</v>
      </c>
      <c r="H12" s="250">
        <f ca="1">Master!J142</f>
        <v>13176.088454284292</v>
      </c>
      <c r="I12" s="250">
        <f ca="1">Master!K142</f>
        <v>13214.69619976413</v>
      </c>
      <c r="J12" s="250">
        <f ca="1">Master!L142</f>
        <v>13269.144602345772</v>
      </c>
      <c r="K12" s="250">
        <f ca="1">Master!M142</f>
        <v>13302.480741194533</v>
      </c>
      <c r="L12" s="250">
        <f ca="1">Master!N142</f>
        <v>13326.969136839321</v>
      </c>
      <c r="M12" s="250">
        <f ca="1">Master!O142</f>
        <v>13351.720293667455</v>
      </c>
    </row>
    <row r="13" spans="1:13" x14ac:dyDescent="0.6">
      <c r="A13" s="251" t="s">
        <v>421</v>
      </c>
      <c r="B13" s="252"/>
      <c r="C13" s="252">
        <f>AVERAGE(Master!D134:E134)</f>
        <v>6286.4609999999993</v>
      </c>
      <c r="D13" s="252">
        <f>AVERAGE(Master!E134:F134)</f>
        <v>15327.498999999998</v>
      </c>
      <c r="E13" s="252">
        <f>AVERAGE(Master!F134:G134)</f>
        <v>24920.707499999997</v>
      </c>
      <c r="F13" s="252">
        <f>AVERAGE(Master!G134:H134)</f>
        <v>25916.324999999997</v>
      </c>
      <c r="G13" s="252">
        <f ca="1">AVERAGE(Master!H134:I134)</f>
        <v>25552.23606926556</v>
      </c>
      <c r="H13" s="252">
        <f ca="1">AVERAGE(Master!I134:J134)</f>
        <v>25185.258835381472</v>
      </c>
      <c r="I13" s="252">
        <f ca="1">AVERAGE(Master!J134:K134)</f>
        <v>26120.589821162808</v>
      </c>
      <c r="J13" s="252">
        <f ca="1">AVERAGE(Master!K134:L134)</f>
        <v>27144.816814581682</v>
      </c>
      <c r="K13" s="252">
        <f ca="1">AVERAGE(Master!L134:M134)</f>
        <v>28227.595896220017</v>
      </c>
      <c r="L13" s="252">
        <f ca="1">AVERAGE(Master!M134:N134)</f>
        <v>29340.590302662655</v>
      </c>
      <c r="M13" s="252">
        <f ca="1">AVERAGE(Master!N134:O134)</f>
        <v>30466.074084691914</v>
      </c>
    </row>
    <row r="14" spans="1:13" x14ac:dyDescent="0.6">
      <c r="A14" s="249" t="s">
        <v>422</v>
      </c>
      <c r="B14" s="250"/>
      <c r="C14" s="250">
        <f>Valuation!D21</f>
        <v>627.77700000000004</v>
      </c>
      <c r="D14" s="250">
        <f>Valuation!E21</f>
        <v>1310.191</v>
      </c>
      <c r="E14" s="250">
        <f>Valuation!F21</f>
        <v>1311.6379999999999</v>
      </c>
      <c r="F14" s="250">
        <f>Valuation!G21</f>
        <v>1311.6379999999999</v>
      </c>
      <c r="G14" s="250">
        <f>Valuation!H21</f>
        <v>1234.714923076923</v>
      </c>
      <c r="H14" s="250">
        <f>Valuation!I21</f>
        <v>1234.714923076923</v>
      </c>
      <c r="I14" s="250">
        <f>Valuation!J21</f>
        <v>1234.714923076923</v>
      </c>
      <c r="J14" s="250">
        <f>Valuation!K21</f>
        <v>1234.714923076923</v>
      </c>
      <c r="K14" s="250">
        <f>Valuation!L21</f>
        <v>1234.714923076923</v>
      </c>
      <c r="L14" s="250">
        <f>Valuation!M21</f>
        <v>1234.714923076923</v>
      </c>
      <c r="M14" s="250">
        <f>Valuation!N21</f>
        <v>1234.714923076923</v>
      </c>
    </row>
    <row r="15" spans="1:13" x14ac:dyDescent="0.6">
      <c r="A15" s="251" t="s">
        <v>423</v>
      </c>
      <c r="B15" s="252"/>
      <c r="C15" s="252">
        <f>Valuation!D23</f>
        <v>2282.7330000000002</v>
      </c>
      <c r="D15" s="252">
        <f>Valuation!E23</f>
        <v>4233.875</v>
      </c>
      <c r="E15" s="252">
        <f>Valuation!F23</f>
        <v>5481</v>
      </c>
      <c r="F15" s="252">
        <f>Valuation!G23</f>
        <v>5257</v>
      </c>
      <c r="G15" s="252">
        <f ca="1">Valuation!H23</f>
        <v>5050.479975868876</v>
      </c>
      <c r="H15" s="252">
        <f ca="1">Valuation!I23</f>
        <v>4271.2848256001762</v>
      </c>
      <c r="I15" s="252">
        <f ca="1">Valuation!J23</f>
        <v>3386.7201584731629</v>
      </c>
      <c r="J15" s="252">
        <f ca="1">Valuation!K23</f>
        <v>2435.9400575544028</v>
      </c>
      <c r="K15" s="252">
        <f ca="1">Valuation!L23</f>
        <v>1440.6644905522173</v>
      </c>
      <c r="L15" s="252">
        <f ca="1">Valuation!M23</f>
        <v>436.03881488552906</v>
      </c>
      <c r="M15" s="252">
        <f ca="1">Valuation!N23</f>
        <v>-577.43287618340673</v>
      </c>
    </row>
    <row r="16" spans="1:13" x14ac:dyDescent="0.6">
      <c r="A16" s="249" t="s">
        <v>424</v>
      </c>
      <c r="B16" s="250"/>
      <c r="C16" s="250">
        <f>Valuation!D24+Valuation!D25</f>
        <v>0</v>
      </c>
      <c r="D16" s="250">
        <f>Valuation!E24+Valuation!E25</f>
        <v>25</v>
      </c>
      <c r="E16" s="250">
        <f>Valuation!F24+Valuation!F25</f>
        <v>25</v>
      </c>
      <c r="F16" s="250">
        <f>Valuation!G24+Valuation!G25</f>
        <v>25</v>
      </c>
      <c r="G16" s="250">
        <f>Valuation!H24+Valuation!H25</f>
        <v>25</v>
      </c>
      <c r="H16" s="250">
        <f>Valuation!I24+Valuation!I25</f>
        <v>25</v>
      </c>
      <c r="I16" s="250">
        <f>Valuation!J24+Valuation!J25</f>
        <v>25</v>
      </c>
      <c r="J16" s="250">
        <f>Valuation!K24+Valuation!K25</f>
        <v>25</v>
      </c>
      <c r="K16" s="250">
        <f>Valuation!L24+Valuation!L25</f>
        <v>25</v>
      </c>
      <c r="L16" s="250">
        <f>Valuation!M24+Valuation!M25</f>
        <v>25</v>
      </c>
      <c r="M16" s="250">
        <f>Valuation!N24+Valuation!N25</f>
        <v>25</v>
      </c>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16B98-3532-4B68-ADE4-6D6A710C59FB}">
  <sheetPr codeName="Sheet12"/>
  <dimension ref="B2:B11"/>
  <sheetViews>
    <sheetView workbookViewId="0">
      <selection activeCell="B12" sqref="B12"/>
    </sheetView>
  </sheetViews>
  <sheetFormatPr defaultColWidth="8.87890625" defaultRowHeight="12.9" x14ac:dyDescent="0.5"/>
  <cols>
    <col min="1" max="1" width="8.87890625" style="97"/>
    <col min="2" max="2" width="57" style="97" bestFit="1" customWidth="1"/>
    <col min="3" max="16384" width="8.87890625" style="97"/>
  </cols>
  <sheetData>
    <row r="2" spans="2:2" ht="38.700000000000003" x14ac:dyDescent="0.5">
      <c r="B2" s="97" t="s">
        <v>183</v>
      </c>
    </row>
    <row r="3" spans="2:2" x14ac:dyDescent="0.5">
      <c r="B3" s="97" t="s">
        <v>186</v>
      </c>
    </row>
    <row r="4" spans="2:2" x14ac:dyDescent="0.5">
      <c r="B4" s="97" t="s">
        <v>185</v>
      </c>
    </row>
    <row r="5" spans="2:2" ht="38.700000000000003" x14ac:dyDescent="0.5">
      <c r="B5" s="97" t="s">
        <v>184</v>
      </c>
    </row>
    <row r="6" spans="2:2" ht="25.8" x14ac:dyDescent="0.5">
      <c r="B6" s="97" t="s">
        <v>187</v>
      </c>
    </row>
    <row r="7" spans="2:2" ht="38.700000000000003" x14ac:dyDescent="0.5">
      <c r="B7" s="97" t="s">
        <v>188</v>
      </c>
    </row>
    <row r="8" spans="2:2" x14ac:dyDescent="0.5">
      <c r="B8" s="97" t="s">
        <v>182</v>
      </c>
    </row>
    <row r="9" spans="2:2" x14ac:dyDescent="0.5">
      <c r="B9" s="97" t="s">
        <v>189</v>
      </c>
    </row>
    <row r="10" spans="2:2" ht="25.8" x14ac:dyDescent="0.5">
      <c r="B10" s="97" t="s">
        <v>190</v>
      </c>
    </row>
    <row r="11" spans="2:2" x14ac:dyDescent="0.5">
      <c r="B11" s="97" t="s">
        <v>19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6F859-45C2-44AA-8204-7E3B67450C1B}">
  <sheetPr codeName="Sheet14"/>
  <dimension ref="A1:AI24"/>
  <sheetViews>
    <sheetView topLeftCell="B1" zoomScale="64" zoomScaleNormal="115" workbookViewId="0">
      <selection activeCell="L11" sqref="L11"/>
    </sheetView>
  </sheetViews>
  <sheetFormatPr defaultColWidth="8.87890625" defaultRowHeight="15.3" x14ac:dyDescent="0.5"/>
  <cols>
    <col min="1" max="1" width="84.41015625" style="92" customWidth="1"/>
    <col min="2" max="2" width="10.3515625" style="92" customWidth="1"/>
    <col min="3" max="3" width="9.87890625" style="92" customWidth="1"/>
    <col min="4" max="5" width="8.87890625" style="92"/>
    <col min="6" max="6" width="69.3515625" style="92" customWidth="1"/>
    <col min="7" max="10" width="8.87890625" style="92"/>
    <col min="11" max="11" width="16.64453125" style="92" customWidth="1"/>
    <col min="12" max="12" width="65.87890625" style="92" customWidth="1"/>
    <col min="13" max="18" width="8.87890625" style="92"/>
    <col min="19" max="19" width="47.64453125" style="92" bestFit="1" customWidth="1"/>
    <col min="20" max="21" width="8.87890625" style="92"/>
    <col min="22" max="22" width="59.3515625" style="92" customWidth="1"/>
    <col min="23" max="23" width="8.87890625" style="92"/>
    <col min="24" max="24" width="15.52734375" style="92" bestFit="1" customWidth="1"/>
    <col min="25" max="27" width="8.87890625" style="92"/>
    <col min="28" max="28" width="29.76171875" style="92" customWidth="1"/>
    <col min="29" max="29" width="39.234375" style="92" customWidth="1"/>
    <col min="30" max="30" width="8.87890625" style="92"/>
    <col min="31" max="31" width="13.52734375" style="92" bestFit="1" customWidth="1"/>
    <col min="32" max="34" width="8.87890625" style="92"/>
    <col min="35" max="35" width="15.52734375" style="92" bestFit="1" customWidth="1"/>
    <col min="36" max="16384" width="8.87890625" style="92"/>
  </cols>
  <sheetData>
    <row r="1" spans="1:35" ht="18" x14ac:dyDescent="0.5">
      <c r="A1" s="93">
        <v>43800</v>
      </c>
      <c r="B1" s="94"/>
      <c r="C1" s="94"/>
      <c r="D1" s="94"/>
      <c r="E1" s="94"/>
      <c r="F1" s="93">
        <v>44105</v>
      </c>
      <c r="G1" s="94"/>
      <c r="H1" s="94"/>
      <c r="I1" s="94"/>
      <c r="J1" s="94"/>
      <c r="K1" s="94"/>
      <c r="L1" s="93">
        <v>44136</v>
      </c>
      <c r="R1" s="93"/>
      <c r="S1" s="93">
        <v>44682</v>
      </c>
      <c r="V1" s="153" t="s">
        <v>307</v>
      </c>
      <c r="X1" s="153">
        <v>44729</v>
      </c>
      <c r="AC1" s="153" t="s">
        <v>306</v>
      </c>
      <c r="AH1" s="151" t="s">
        <v>102</v>
      </c>
    </row>
    <row r="2" spans="1:35" ht="18" x14ac:dyDescent="0.5">
      <c r="A2" s="93"/>
      <c r="B2" s="94"/>
      <c r="C2" s="94"/>
      <c r="D2" s="94"/>
      <c r="E2" s="94"/>
      <c r="F2" s="93" t="s">
        <v>388</v>
      </c>
      <c r="G2" s="94"/>
      <c r="H2" s="94"/>
      <c r="I2" s="94"/>
      <c r="J2" s="94"/>
      <c r="K2" s="94"/>
      <c r="L2" s="93" t="s">
        <v>389</v>
      </c>
      <c r="R2" s="93"/>
      <c r="S2" s="93"/>
      <c r="V2" s="153"/>
      <c r="AC2" s="153"/>
      <c r="AH2" s="151" t="s">
        <v>487</v>
      </c>
    </row>
    <row r="3" spans="1:35" s="150" customFormat="1" ht="25.9" customHeight="1" x14ac:dyDescent="0.5">
      <c r="A3" s="148" t="s">
        <v>387</v>
      </c>
      <c r="B3" s="149"/>
      <c r="C3" s="149"/>
      <c r="D3" s="149"/>
      <c r="E3" s="149"/>
      <c r="F3" s="148" t="s">
        <v>127</v>
      </c>
      <c r="G3" s="148"/>
      <c r="H3" s="148"/>
      <c r="I3" s="148"/>
      <c r="J3" s="148"/>
      <c r="K3" s="148"/>
      <c r="L3" s="148" t="s">
        <v>128</v>
      </c>
      <c r="S3" s="151" t="s">
        <v>302</v>
      </c>
      <c r="V3" s="151" t="s">
        <v>295</v>
      </c>
      <c r="X3" s="151" t="s">
        <v>614</v>
      </c>
      <c r="AC3" s="151" t="s">
        <v>299</v>
      </c>
      <c r="AH3" s="151" t="s">
        <v>484</v>
      </c>
    </row>
    <row r="4" spans="1:35" s="150" customFormat="1" ht="25.9" customHeight="1" x14ac:dyDescent="0.5">
      <c r="A4" s="150" t="s">
        <v>129</v>
      </c>
      <c r="B4" s="150">
        <v>1000</v>
      </c>
      <c r="F4" s="150" t="s">
        <v>137</v>
      </c>
      <c r="L4" s="150" t="s">
        <v>152</v>
      </c>
      <c r="S4" s="150" t="s">
        <v>303</v>
      </c>
      <c r="V4" s="152">
        <v>0.51</v>
      </c>
    </row>
    <row r="5" spans="1:35" s="150" customFormat="1" ht="25.9" customHeight="1" x14ac:dyDescent="0.5">
      <c r="A5" s="150" t="s">
        <v>130</v>
      </c>
      <c r="F5" s="150" t="s">
        <v>138</v>
      </c>
      <c r="L5" s="150" t="s">
        <v>147</v>
      </c>
      <c r="S5" s="150" t="s">
        <v>304</v>
      </c>
      <c r="V5" s="150" t="s">
        <v>296</v>
      </c>
      <c r="AC5" s="150">
        <v>318</v>
      </c>
      <c r="AE5" s="177">
        <f>300/0.51</f>
        <v>588.23529411764707</v>
      </c>
    </row>
    <row r="6" spans="1:35" s="150" customFormat="1" ht="25.9" customHeight="1" x14ac:dyDescent="0.5">
      <c r="A6" s="150" t="s">
        <v>133</v>
      </c>
      <c r="B6" s="150">
        <v>95</v>
      </c>
      <c r="C6" s="150">
        <f>B6*10.5</f>
        <v>997.5</v>
      </c>
      <c r="F6" s="150" t="s">
        <v>139</v>
      </c>
      <c r="L6" s="150" t="s">
        <v>148</v>
      </c>
      <c r="S6" s="150" t="s">
        <v>305</v>
      </c>
      <c r="V6" s="150" t="s">
        <v>297</v>
      </c>
      <c r="X6" s="150" t="s">
        <v>615</v>
      </c>
      <c r="AC6" s="150" t="s">
        <v>300</v>
      </c>
      <c r="AH6" s="150" t="s">
        <v>485</v>
      </c>
    </row>
    <row r="7" spans="1:35" s="150" customFormat="1" ht="25.9" customHeight="1" x14ac:dyDescent="0.5">
      <c r="A7" s="150" t="s">
        <v>48</v>
      </c>
      <c r="B7" s="150" t="s">
        <v>134</v>
      </c>
      <c r="F7" s="150" t="s">
        <v>140</v>
      </c>
      <c r="L7" s="150" t="s">
        <v>149</v>
      </c>
      <c r="V7" s="150" t="s">
        <v>298</v>
      </c>
      <c r="X7" s="150" t="s">
        <v>616</v>
      </c>
      <c r="AC7" s="150" t="s">
        <v>301</v>
      </c>
      <c r="AH7" s="150" t="s">
        <v>486</v>
      </c>
    </row>
    <row r="8" spans="1:35" ht="30.6" x14ac:dyDescent="0.5">
      <c r="A8" s="92" t="s">
        <v>131</v>
      </c>
      <c r="B8" s="92" t="s">
        <v>132</v>
      </c>
      <c r="C8" s="92" t="s">
        <v>36</v>
      </c>
      <c r="F8" s="92" t="s">
        <v>141</v>
      </c>
      <c r="L8" s="92" t="s">
        <v>181</v>
      </c>
      <c r="X8" s="176">
        <f>180/10.5</f>
        <v>17.142857142857142</v>
      </c>
      <c r="AE8" s="171" t="s">
        <v>363</v>
      </c>
      <c r="AH8" s="92" t="s">
        <v>7</v>
      </c>
      <c r="AI8" s="92">
        <v>30</v>
      </c>
    </row>
    <row r="9" spans="1:35" x14ac:dyDescent="0.5">
      <c r="A9" s="92" t="s">
        <v>135</v>
      </c>
      <c r="B9" s="176">
        <f>B4/B6</f>
        <v>10.526315789473685</v>
      </c>
      <c r="C9" s="92">
        <v>16.399999999999999</v>
      </c>
      <c r="F9" s="92" t="s">
        <v>142</v>
      </c>
      <c r="L9" s="92" t="s">
        <v>150</v>
      </c>
      <c r="AB9" s="150" t="s">
        <v>362</v>
      </c>
      <c r="AC9" s="168">
        <v>10</v>
      </c>
      <c r="AE9" s="176">
        <f>AE5/AE11</f>
        <v>11.16902457185406</v>
      </c>
      <c r="AI9" s="92">
        <f>350/30</f>
        <v>11.666666666666666</v>
      </c>
    </row>
    <row r="10" spans="1:35" ht="30.6" x14ac:dyDescent="0.5">
      <c r="A10" s="92" t="s">
        <v>136</v>
      </c>
      <c r="F10" s="92" t="s">
        <v>146</v>
      </c>
      <c r="L10" s="92" t="s">
        <v>151</v>
      </c>
      <c r="AB10" s="150" t="s">
        <v>352</v>
      </c>
      <c r="AC10" s="164">
        <f>AC11/AC12</f>
        <v>106</v>
      </c>
      <c r="AE10" s="92">
        <v>180</v>
      </c>
    </row>
    <row r="11" spans="1:35" ht="30.6" x14ac:dyDescent="0.5">
      <c r="F11" s="92" t="s">
        <v>143</v>
      </c>
      <c r="AB11" s="150" t="s">
        <v>351</v>
      </c>
      <c r="AC11" s="164">
        <f>318/AC9</f>
        <v>31.8</v>
      </c>
      <c r="AE11" s="178">
        <f>0.2*AE10+2/3*(25)</f>
        <v>52.666666666666664</v>
      </c>
    </row>
    <row r="12" spans="1:35" x14ac:dyDescent="0.5">
      <c r="F12" s="92" t="s">
        <v>144</v>
      </c>
      <c r="AB12" s="150" t="s">
        <v>272</v>
      </c>
      <c r="AC12" s="166">
        <v>0.3</v>
      </c>
      <c r="AE12" s="165">
        <v>0.2</v>
      </c>
    </row>
    <row r="13" spans="1:35" x14ac:dyDescent="0.5">
      <c r="F13" s="92" t="s">
        <v>145</v>
      </c>
      <c r="AB13" s="150" t="s">
        <v>353</v>
      </c>
      <c r="AC13" s="164">
        <f>AC14*AC10</f>
        <v>5.3000000000000007</v>
      </c>
      <c r="AE13" s="171">
        <f>AE14*AE10</f>
        <v>9</v>
      </c>
    </row>
    <row r="14" spans="1:35" x14ac:dyDescent="0.5">
      <c r="AB14" s="150" t="s">
        <v>354</v>
      </c>
      <c r="AC14" s="166">
        <v>0.05</v>
      </c>
      <c r="AE14" s="172">
        <v>0.05</v>
      </c>
    </row>
    <row r="15" spans="1:35" x14ac:dyDescent="0.5">
      <c r="AB15" s="150" t="s">
        <v>355</v>
      </c>
      <c r="AC15" s="164">
        <f>AC11-AC13</f>
        <v>26.5</v>
      </c>
      <c r="AE15" s="179">
        <f>AE11-AE13</f>
        <v>43.666666666666664</v>
      </c>
    </row>
    <row r="16" spans="1:35" x14ac:dyDescent="0.5">
      <c r="AB16" s="150" t="s">
        <v>356</v>
      </c>
      <c r="AC16" s="164">
        <v>0</v>
      </c>
      <c r="AE16" s="171">
        <v>0</v>
      </c>
    </row>
    <row r="17" spans="28:31" x14ac:dyDescent="0.5">
      <c r="AB17" s="150" t="s">
        <v>360</v>
      </c>
      <c r="AC17" s="166">
        <v>0.3</v>
      </c>
      <c r="AE17" s="172">
        <v>0.3</v>
      </c>
    </row>
    <row r="18" spans="28:31" x14ac:dyDescent="0.5">
      <c r="AB18" s="150" t="s">
        <v>278</v>
      </c>
      <c r="AC18" s="167">
        <f>AC17*AC15</f>
        <v>7.9499999999999993</v>
      </c>
      <c r="AE18" s="173">
        <f>AE17*AE15</f>
        <v>13.1</v>
      </c>
    </row>
    <row r="19" spans="28:31" x14ac:dyDescent="0.5">
      <c r="AB19" s="150" t="s">
        <v>357</v>
      </c>
      <c r="AC19" s="167">
        <f>AC15-AC16-AC18</f>
        <v>18.55</v>
      </c>
      <c r="AE19" s="173">
        <f>AE15-AE16-AE18</f>
        <v>30.566666666666663</v>
      </c>
    </row>
    <row r="20" spans="28:31" x14ac:dyDescent="0.5">
      <c r="AB20" s="150"/>
      <c r="AE20" s="171"/>
    </row>
    <row r="21" spans="28:31" x14ac:dyDescent="0.5">
      <c r="AB21" s="150" t="s">
        <v>358</v>
      </c>
      <c r="AC21" s="170">
        <v>0.04</v>
      </c>
      <c r="AE21" s="174">
        <v>0.04</v>
      </c>
    </row>
    <row r="22" spans="28:31" x14ac:dyDescent="0.5">
      <c r="AB22" s="150" t="s">
        <v>359</v>
      </c>
      <c r="AC22" s="169">
        <f>AC21*(1-AC17)</f>
        <v>2.7999999999999997E-2</v>
      </c>
      <c r="AE22" s="175">
        <f>AE21*(1-AE17)</f>
        <v>2.7999999999999997E-2</v>
      </c>
    </row>
    <row r="23" spans="28:31" x14ac:dyDescent="0.5">
      <c r="AB23" s="150" t="s">
        <v>361</v>
      </c>
      <c r="AC23" s="167">
        <f>AC22*AC5</f>
        <v>8.9039999999999999</v>
      </c>
      <c r="AE23" s="173">
        <f>AE22*AE5</f>
        <v>16.470588235294116</v>
      </c>
    </row>
    <row r="24" spans="28:31" x14ac:dyDescent="0.5">
      <c r="AB24" s="150" t="s">
        <v>29</v>
      </c>
      <c r="AC24" s="167">
        <f>AC19-AC23</f>
        <v>9.6460000000000008</v>
      </c>
      <c r="AE24" s="173">
        <f>AE19-AE23</f>
        <v>14.096078431372547</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BE433-4247-48D5-B235-E154DC76C802}">
  <sheetPr codeName="Sheet15"/>
  <dimension ref="B2:T32"/>
  <sheetViews>
    <sheetView topLeftCell="B1" workbookViewId="0">
      <selection activeCell="F22" sqref="F22"/>
    </sheetView>
  </sheetViews>
  <sheetFormatPr defaultColWidth="8.87890625" defaultRowHeight="12.9" x14ac:dyDescent="0.5"/>
  <cols>
    <col min="1" max="1" width="8.87890625" style="95"/>
    <col min="2" max="2" width="14.52734375" style="95" bestFit="1" customWidth="1"/>
    <col min="3" max="3" width="15.52734375" style="95" customWidth="1"/>
    <col min="4" max="4" width="16.1171875" style="95" customWidth="1"/>
    <col min="5" max="5" width="17.87890625" style="95" bestFit="1" customWidth="1"/>
    <col min="6" max="6" width="39.87890625" style="95" bestFit="1" customWidth="1"/>
    <col min="7" max="7" width="21.64453125" style="95" bestFit="1" customWidth="1"/>
    <col min="8" max="8" width="13.3515625" style="95" bestFit="1" customWidth="1"/>
    <col min="9" max="16384" width="8.87890625" style="95"/>
  </cols>
  <sheetData>
    <row r="2" spans="2:7" x14ac:dyDescent="0.5">
      <c r="B2" s="96" t="s">
        <v>153</v>
      </c>
      <c r="C2" s="96" t="s">
        <v>155</v>
      </c>
      <c r="D2" s="96" t="s">
        <v>156</v>
      </c>
      <c r="E2" s="96" t="s">
        <v>167</v>
      </c>
      <c r="F2" s="96" t="s">
        <v>166</v>
      </c>
      <c r="G2" s="96" t="s">
        <v>171</v>
      </c>
    </row>
    <row r="3" spans="2:7" x14ac:dyDescent="0.5">
      <c r="B3" t="s">
        <v>154</v>
      </c>
      <c r="C3" s="95" t="s">
        <v>57</v>
      </c>
    </row>
    <row r="4" spans="2:7" x14ac:dyDescent="0.5">
      <c r="B4" t="e" vm="1">
        <v>#VALUE!</v>
      </c>
      <c r="C4" s="95" t="s">
        <v>161</v>
      </c>
      <c r="D4" s="95" t="s">
        <v>57</v>
      </c>
      <c r="E4" s="95" t="s">
        <v>163</v>
      </c>
      <c r="F4" s="95" t="s">
        <v>168</v>
      </c>
      <c r="G4" s="95" t="s">
        <v>180</v>
      </c>
    </row>
    <row r="5" spans="2:7" x14ac:dyDescent="0.5">
      <c r="B5" t="e" vm="2">
        <v>#VALUE!</v>
      </c>
    </row>
    <row r="6" spans="2:7" x14ac:dyDescent="0.5">
      <c r="B6" t="e" vm="3">
        <v>#VALUE!</v>
      </c>
    </row>
    <row r="7" spans="2:7" x14ac:dyDescent="0.5">
      <c r="B7" t="e" vm="4">
        <v>#VALUE!</v>
      </c>
      <c r="D7" s="95" t="s">
        <v>57</v>
      </c>
      <c r="F7" s="95" t="s">
        <v>168</v>
      </c>
    </row>
    <row r="8" spans="2:7" x14ac:dyDescent="0.5">
      <c r="B8" t="e" vm="5">
        <v>#VALUE!</v>
      </c>
    </row>
    <row r="9" spans="2:7" x14ac:dyDescent="0.5">
      <c r="B9" t="e" vm="6">
        <v>#VALUE!</v>
      </c>
    </row>
    <row r="10" spans="2:7" x14ac:dyDescent="0.5">
      <c r="B10" t="e" vm="7">
        <v>#VALUE!</v>
      </c>
      <c r="C10" s="95" t="s">
        <v>57</v>
      </c>
      <c r="D10" s="95" t="s">
        <v>160</v>
      </c>
      <c r="F10" s="95" t="s">
        <v>169</v>
      </c>
      <c r="G10" s="95" t="s">
        <v>172</v>
      </c>
    </row>
    <row r="11" spans="2:7" x14ac:dyDescent="0.5">
      <c r="B11" t="e" vm="8">
        <v>#VALUE!</v>
      </c>
    </row>
    <row r="12" spans="2:7" x14ac:dyDescent="0.5">
      <c r="B12" t="e" vm="9">
        <v>#VALUE!</v>
      </c>
      <c r="C12" s="95" t="s">
        <v>57</v>
      </c>
      <c r="D12" s="95" t="s">
        <v>158</v>
      </c>
      <c r="F12" s="95" t="s">
        <v>169</v>
      </c>
      <c r="G12" s="95" t="s">
        <v>174</v>
      </c>
    </row>
    <row r="13" spans="2:7" x14ac:dyDescent="0.5">
      <c r="B13" t="e" vm="10">
        <v>#VALUE!</v>
      </c>
      <c r="C13" s="95" t="s">
        <v>157</v>
      </c>
    </row>
    <row r="14" spans="2:7" x14ac:dyDescent="0.5">
      <c r="B14" t="e" vm="11">
        <v>#VALUE!</v>
      </c>
      <c r="C14" s="95" t="s">
        <v>159</v>
      </c>
      <c r="D14" s="95" t="s">
        <v>57</v>
      </c>
      <c r="E14" s="95" t="s">
        <v>162</v>
      </c>
      <c r="F14" s="95" t="s">
        <v>168</v>
      </c>
      <c r="G14" s="95" t="s">
        <v>175</v>
      </c>
    </row>
    <row r="15" spans="2:7" x14ac:dyDescent="0.5">
      <c r="B15" t="e" vm="12">
        <v>#VALUE!</v>
      </c>
      <c r="D15" s="95" t="s">
        <v>57</v>
      </c>
      <c r="F15" s="95" t="s">
        <v>168</v>
      </c>
    </row>
    <row r="16" spans="2:7" x14ac:dyDescent="0.5">
      <c r="B16" t="e" vm="13">
        <v>#VALUE!</v>
      </c>
    </row>
    <row r="17" spans="2:20" x14ac:dyDescent="0.5">
      <c r="B17" t="e" vm="14">
        <v>#VALUE!</v>
      </c>
    </row>
    <row r="18" spans="2:20" x14ac:dyDescent="0.5">
      <c r="B18" t="e" vm="15">
        <v>#VALUE!</v>
      </c>
      <c r="C18" s="95" t="s">
        <v>57</v>
      </c>
      <c r="D18" s="95" t="s">
        <v>158</v>
      </c>
      <c r="F18" s="95" t="s">
        <v>169</v>
      </c>
      <c r="G18" s="95" t="s">
        <v>176</v>
      </c>
    </row>
    <row r="19" spans="2:20" x14ac:dyDescent="0.5">
      <c r="B19" t="e" vm="16">
        <v>#VALUE!</v>
      </c>
    </row>
    <row r="20" spans="2:20" x14ac:dyDescent="0.5">
      <c r="B20" t="e" vm="17">
        <v>#VALUE!</v>
      </c>
    </row>
    <row r="21" spans="2:20" x14ac:dyDescent="0.5">
      <c r="B21" t="e" vm="18">
        <v>#VALUE!</v>
      </c>
    </row>
    <row r="22" spans="2:20" x14ac:dyDescent="0.5">
      <c r="B22" t="e" vm="19">
        <v>#VALUE!</v>
      </c>
    </row>
    <row r="23" spans="2:20" x14ac:dyDescent="0.5">
      <c r="B23" t="e" vm="20">
        <v>#VALUE!</v>
      </c>
    </row>
    <row r="24" spans="2:20" x14ac:dyDescent="0.5">
      <c r="B24" t="e" vm="21">
        <v>#VALUE!</v>
      </c>
      <c r="C24" s="95" t="s">
        <v>57</v>
      </c>
      <c r="D24" s="95" t="s">
        <v>159</v>
      </c>
      <c r="F24" s="95" t="s">
        <v>169</v>
      </c>
      <c r="G24" s="95" t="s">
        <v>177</v>
      </c>
    </row>
    <row r="25" spans="2:20" x14ac:dyDescent="0.5">
      <c r="B25" t="e" vm="22">
        <v>#VALUE!</v>
      </c>
      <c r="C25" s="95" t="s">
        <v>165</v>
      </c>
      <c r="D25" s="95" t="s">
        <v>57</v>
      </c>
      <c r="E25" s="95" t="s">
        <v>170</v>
      </c>
      <c r="F25" s="95" t="s">
        <v>168</v>
      </c>
      <c r="G25" s="95" t="s">
        <v>178</v>
      </c>
    </row>
    <row r="26" spans="2:20" x14ac:dyDescent="0.5">
      <c r="B26" t="e" vm="23">
        <v>#VALUE!</v>
      </c>
    </row>
    <row r="27" spans="2:20" x14ac:dyDescent="0.5">
      <c r="B27" t="e" vm="24">
        <v>#VALUE!</v>
      </c>
      <c r="T27" s="95" t="s">
        <v>157</v>
      </c>
    </row>
    <row r="28" spans="2:20" x14ac:dyDescent="0.5">
      <c r="B28" t="e" vm="25">
        <v>#VALUE!</v>
      </c>
    </row>
    <row r="29" spans="2:20" x14ac:dyDescent="0.5">
      <c r="B29" t="e" vm="26">
        <v>#VALUE!</v>
      </c>
    </row>
    <row r="30" spans="2:20" x14ac:dyDescent="0.5">
      <c r="B30" t="e" vm="27">
        <v>#VALUE!</v>
      </c>
    </row>
    <row r="31" spans="2:20" x14ac:dyDescent="0.5">
      <c r="B31" t="e" vm="28">
        <v>#VALUE!</v>
      </c>
      <c r="C31" s="95" t="s">
        <v>158</v>
      </c>
      <c r="D31" s="95" t="s">
        <v>57</v>
      </c>
      <c r="E31" s="95" t="s">
        <v>162</v>
      </c>
      <c r="F31" s="95" t="s">
        <v>168</v>
      </c>
      <c r="G31" s="95" t="s">
        <v>173</v>
      </c>
    </row>
    <row r="32" spans="2:20" x14ac:dyDescent="0.5">
      <c r="B32" t="e" vm="29">
        <v>#VALUE!</v>
      </c>
      <c r="C32" s="95" t="s">
        <v>161</v>
      </c>
      <c r="D32" s="95" t="s">
        <v>57</v>
      </c>
      <c r="E32" s="95" t="s">
        <v>164</v>
      </c>
      <c r="F32" s="95" t="s">
        <v>168</v>
      </c>
      <c r="G32" s="95" t="s">
        <v>179</v>
      </c>
    </row>
  </sheetData>
  <autoFilter ref="B2:F32" xr:uid="{533BE433-4247-48D5-B235-E154DC76C802}"/>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CEB4E-BDEC-4A77-B8F2-6DAEFAC12D94}">
  <sheetPr codeName="Sheet3"/>
  <dimension ref="B3:N26"/>
  <sheetViews>
    <sheetView showGridLines="0" zoomScale="78" workbookViewId="0">
      <selection activeCell="B3" sqref="B3:N26"/>
    </sheetView>
  </sheetViews>
  <sheetFormatPr defaultColWidth="10" defaultRowHeight="14.4" x14ac:dyDescent="0.55000000000000004"/>
  <cols>
    <col min="1" max="1" width="10" style="111"/>
    <col min="2" max="2" width="29.41015625" style="111" customWidth="1"/>
    <col min="3" max="6" width="10.52734375" style="111" customWidth="1"/>
    <col min="7" max="7" width="13.3515625" style="111" customWidth="1"/>
    <col min="8" max="8" width="1.87890625" style="111" customWidth="1"/>
    <col min="9" max="9" width="29.41015625" style="111" customWidth="1"/>
    <col min="10" max="13" width="10.52734375" style="111" customWidth="1"/>
    <col min="14" max="14" width="13.1171875" style="111" customWidth="1"/>
    <col min="15" max="16384" width="10" style="111"/>
  </cols>
  <sheetData>
    <row r="3" spans="2:14" x14ac:dyDescent="0.55000000000000004">
      <c r="B3" s="109" t="s">
        <v>257</v>
      </c>
      <c r="C3" s="110">
        <v>2023</v>
      </c>
      <c r="D3" s="110">
        <f>C3+1</f>
        <v>2024</v>
      </c>
      <c r="E3" s="110">
        <f>D3+1</f>
        <v>2025</v>
      </c>
      <c r="F3" s="110">
        <f>E3+1</f>
        <v>2026</v>
      </c>
      <c r="G3" s="109" t="s">
        <v>1022</v>
      </c>
      <c r="H3" s="222"/>
      <c r="I3" s="109" t="str">
        <f t="shared" ref="I3:N3" si="0">B3</f>
        <v>EUR m</v>
      </c>
      <c r="J3" s="110">
        <f t="shared" si="0"/>
        <v>2023</v>
      </c>
      <c r="K3" s="110">
        <f t="shared" si="0"/>
        <v>2024</v>
      </c>
      <c r="L3" s="110">
        <f t="shared" si="0"/>
        <v>2025</v>
      </c>
      <c r="M3" s="110">
        <f t="shared" si="0"/>
        <v>2026</v>
      </c>
      <c r="N3" s="109" t="str">
        <f t="shared" si="0"/>
        <v>24e-26e CAGR</v>
      </c>
    </row>
    <row r="4" spans="2:14" x14ac:dyDescent="0.55000000000000004">
      <c r="B4" s="403" t="s">
        <v>256</v>
      </c>
      <c r="C4" s="404">
        <f>Valuation!B18</f>
        <v>5.8</v>
      </c>
      <c r="D4" s="405"/>
      <c r="E4" s="405"/>
      <c r="F4" s="405"/>
      <c r="G4" s="406"/>
      <c r="H4" s="214"/>
      <c r="I4" s="416" t="s">
        <v>35</v>
      </c>
      <c r="J4" s="417">
        <f>Valuation!G30</f>
        <v>3.83422090013981</v>
      </c>
      <c r="K4" s="417">
        <f ca="1">Valuation!H30</f>
        <v>3.4574548679377419</v>
      </c>
      <c r="L4" s="417">
        <f ca="1">Valuation!I30</f>
        <v>3.1210262586590116</v>
      </c>
      <c r="M4" s="417">
        <f ca="1">Valuation!J30</f>
        <v>2.8005713552286364</v>
      </c>
      <c r="N4" s="418"/>
    </row>
    <row r="5" spans="2:14" x14ac:dyDescent="0.55000000000000004">
      <c r="B5" s="211" t="s">
        <v>26</v>
      </c>
      <c r="C5" s="212">
        <f>Valuation!G21</f>
        <v>1311.6379999999999</v>
      </c>
      <c r="D5" s="212">
        <f>Valuation!H21</f>
        <v>1234.714923076923</v>
      </c>
      <c r="E5" s="212">
        <f>Valuation!I21</f>
        <v>1234.714923076923</v>
      </c>
      <c r="F5" s="212">
        <f>Valuation!J21</f>
        <v>1234.714923076923</v>
      </c>
      <c r="G5" s="213"/>
      <c r="H5" s="214"/>
      <c r="I5" s="211" t="s">
        <v>132</v>
      </c>
      <c r="J5" s="215">
        <f>Valuation!G31</f>
        <v>7.3582807558371872</v>
      </c>
      <c r="K5" s="215">
        <f ca="1">Valuation!H31</f>
        <v>6.5102869851943979</v>
      </c>
      <c r="L5" s="215">
        <f ca="1">Valuation!I31</f>
        <v>5.8219885206296684</v>
      </c>
      <c r="M5" s="215">
        <f ca="1">Valuation!J31</f>
        <v>5.248686619992994</v>
      </c>
      <c r="N5" s="213"/>
    </row>
    <row r="6" spans="2:14" x14ac:dyDescent="0.55000000000000004">
      <c r="B6" s="407" t="s">
        <v>254</v>
      </c>
      <c r="C6" s="408">
        <f>Valuation!G28</f>
        <v>7607.500399999999</v>
      </c>
      <c r="D6" s="408">
        <f>Valuation!H28</f>
        <v>7161.3465538461533</v>
      </c>
      <c r="E6" s="408">
        <f>Valuation!I28</f>
        <v>7161.3465538461533</v>
      </c>
      <c r="F6" s="408">
        <f>Valuation!J28</f>
        <v>7161.3465538461533</v>
      </c>
      <c r="G6" s="409"/>
      <c r="H6" s="214"/>
      <c r="I6" s="419" t="s">
        <v>36</v>
      </c>
      <c r="J6" s="420">
        <f>Valuation!G36</f>
        <v>10.677703076357332</v>
      </c>
      <c r="K6" s="420">
        <f ca="1">Valuation!H36</f>
        <v>7.4420858156091674</v>
      </c>
      <c r="L6" s="420">
        <f ca="1">Valuation!I36</f>
        <v>8.1929311830458786</v>
      </c>
      <c r="M6" s="420">
        <f ca="1">Valuation!J36</f>
        <v>7.8463639442093305</v>
      </c>
      <c r="N6" s="421"/>
    </row>
    <row r="7" spans="2:14" x14ac:dyDescent="0.55000000000000004">
      <c r="B7" s="211" t="s">
        <v>31</v>
      </c>
      <c r="C7" s="212">
        <f>Valuation!G23</f>
        <v>5257</v>
      </c>
      <c r="D7" s="212">
        <f ca="1">Valuation!H23</f>
        <v>5050.479975868876</v>
      </c>
      <c r="E7" s="212">
        <f ca="1">Valuation!I23</f>
        <v>4271.2848256001762</v>
      </c>
      <c r="F7" s="212">
        <f ca="1">Valuation!J23</f>
        <v>3386.7201584731629</v>
      </c>
      <c r="G7" s="213"/>
      <c r="H7" s="214"/>
      <c r="I7" s="211" t="s">
        <v>37</v>
      </c>
      <c r="J7" s="113">
        <f>Valuation!G37</f>
        <v>5.6426246386567909E-2</v>
      </c>
      <c r="K7" s="113">
        <f ca="1">Valuation!H37</f>
        <v>7.3231862144429241E-2</v>
      </c>
      <c r="L7" s="113">
        <f ca="1">Valuation!I37</f>
        <v>6.6117729142182974E-2</v>
      </c>
      <c r="M7" s="113">
        <f ca="1">Valuation!J37</f>
        <v>6.916779563233795E-2</v>
      </c>
      <c r="N7" s="213"/>
    </row>
    <row r="8" spans="2:14" x14ac:dyDescent="0.55000000000000004">
      <c r="B8" s="407" t="s">
        <v>390</v>
      </c>
      <c r="C8" s="408">
        <f>Valuation!G24</f>
        <v>25</v>
      </c>
      <c r="D8" s="408">
        <f>Valuation!H24</f>
        <v>25</v>
      </c>
      <c r="E8" s="408">
        <f>Valuation!I24</f>
        <v>25</v>
      </c>
      <c r="F8" s="408">
        <f>Valuation!J24</f>
        <v>25</v>
      </c>
      <c r="G8" s="409"/>
      <c r="H8" s="214"/>
      <c r="I8" s="407" t="s">
        <v>1021</v>
      </c>
      <c r="J8" s="412">
        <f>Valuation!G34</f>
        <v>6.7288856139922137E-2</v>
      </c>
      <c r="K8" s="412">
        <f ca="1">Valuation!H34</f>
        <v>9.8657426898531034E-2</v>
      </c>
      <c r="L8" s="412">
        <f ca="1">Valuation!I34</f>
        <v>0.10880567563794501</v>
      </c>
      <c r="M8" s="412">
        <f ca="1">Valuation!J34</f>
        <v>0.12351932146782353</v>
      </c>
      <c r="N8" s="409"/>
    </row>
    <row r="9" spans="2:14" x14ac:dyDescent="0.55000000000000004">
      <c r="B9" s="216" t="s">
        <v>32</v>
      </c>
      <c r="C9" s="217">
        <f>Valuation!G25</f>
        <v>0</v>
      </c>
      <c r="D9" s="217">
        <f>Valuation!H25</f>
        <v>0</v>
      </c>
      <c r="E9" s="217">
        <f>Valuation!I25</f>
        <v>0</v>
      </c>
      <c r="F9" s="217">
        <f>Valuation!J25</f>
        <v>0</v>
      </c>
      <c r="G9" s="218"/>
      <c r="H9" s="214"/>
      <c r="I9" s="216"/>
      <c r="J9" s="217"/>
      <c r="K9" s="217"/>
      <c r="L9" s="217"/>
      <c r="M9" s="217"/>
      <c r="N9" s="218"/>
    </row>
    <row r="10" spans="2:14" x14ac:dyDescent="0.55000000000000004">
      <c r="B10" s="407" t="s">
        <v>33</v>
      </c>
      <c r="C10" s="408">
        <f>Valuation!G26</f>
        <v>12889.500399999999</v>
      </c>
      <c r="D10" s="408">
        <f ca="1">Valuation!H26</f>
        <v>12236.826529715028</v>
      </c>
      <c r="E10" s="408">
        <f ca="1">Valuation!I26</f>
        <v>11457.631379446329</v>
      </c>
      <c r="F10" s="408">
        <f ca="1">Valuation!J26</f>
        <v>10573.066712319316</v>
      </c>
      <c r="G10" s="409"/>
      <c r="H10" s="214"/>
      <c r="I10" s="407"/>
      <c r="J10" s="408"/>
      <c r="K10" s="408"/>
      <c r="L10" s="408"/>
      <c r="M10" s="408"/>
      <c r="N10" s="409"/>
    </row>
    <row r="11" spans="2:14" x14ac:dyDescent="0.55000000000000004">
      <c r="B11" s="211"/>
      <c r="C11" s="212"/>
      <c r="D11" s="212"/>
      <c r="E11" s="212"/>
      <c r="F11" s="212"/>
      <c r="G11" s="213"/>
      <c r="H11" s="214"/>
      <c r="I11" s="211"/>
      <c r="J11" s="212"/>
      <c r="K11" s="212"/>
      <c r="L11" s="212"/>
      <c r="M11" s="212"/>
      <c r="N11" s="213"/>
    </row>
    <row r="12" spans="2:14" x14ac:dyDescent="0.55000000000000004">
      <c r="B12" s="407"/>
      <c r="C12" s="408"/>
      <c r="D12" s="408"/>
      <c r="E12" s="408"/>
      <c r="F12" s="408"/>
      <c r="G12" s="409"/>
      <c r="H12" s="214"/>
      <c r="I12" s="407"/>
      <c r="J12" s="408"/>
      <c r="K12" s="408"/>
      <c r="L12" s="408"/>
      <c r="M12" s="408"/>
      <c r="N12" s="409"/>
    </row>
    <row r="13" spans="2:14" x14ac:dyDescent="0.55000000000000004">
      <c r="B13" s="219" t="s">
        <v>258</v>
      </c>
      <c r="C13" s="212"/>
      <c r="D13" s="212"/>
      <c r="E13" s="212"/>
      <c r="F13" s="212"/>
      <c r="G13" s="213"/>
      <c r="H13" s="214"/>
      <c r="I13" s="219" t="s">
        <v>1028</v>
      </c>
      <c r="J13" s="212"/>
      <c r="K13" s="212"/>
      <c r="L13" s="212"/>
      <c r="M13" s="212"/>
      <c r="N13" s="213"/>
    </row>
    <row r="14" spans="2:14" x14ac:dyDescent="0.55000000000000004">
      <c r="B14" s="407" t="s">
        <v>255</v>
      </c>
      <c r="C14" s="408">
        <f>Master!H5</f>
        <v>3361.7</v>
      </c>
      <c r="D14" s="408">
        <f>Master!I5</f>
        <v>3539.2584999999995</v>
      </c>
      <c r="E14" s="408">
        <f>Master!J5</f>
        <v>3671.1102149999997</v>
      </c>
      <c r="F14" s="408">
        <f>Master!K5</f>
        <v>3775.3248788249994</v>
      </c>
      <c r="G14" s="410">
        <f>(F14/D14)^(1/2)-1</f>
        <v>3.2811400411382197E-2</v>
      </c>
      <c r="H14" s="214"/>
      <c r="I14" s="422" t="s">
        <v>292</v>
      </c>
      <c r="J14" s="408">
        <f>J17+J18</f>
        <v>7210</v>
      </c>
      <c r="K14" s="408">
        <f t="shared" ref="K14:M14" ca="1" si="1">K17+K18</f>
        <v>6955</v>
      </c>
      <c r="L14" s="408">
        <f t="shared" ca="1" si="1"/>
        <v>6448</v>
      </c>
      <c r="M14" s="408">
        <f t="shared" ca="1" si="1"/>
        <v>4530</v>
      </c>
      <c r="N14" s="423"/>
    </row>
    <row r="15" spans="2:14" x14ac:dyDescent="0.55000000000000004">
      <c r="B15" s="211" t="s">
        <v>7</v>
      </c>
      <c r="C15" s="212">
        <f>Master!H53</f>
        <v>1751.6999999999998</v>
      </c>
      <c r="D15" s="212">
        <f>Master!I53</f>
        <v>1879.6139951347529</v>
      </c>
      <c r="E15" s="212">
        <f>Master!J53</f>
        <v>1967.9927809626026</v>
      </c>
      <c r="F15" s="212">
        <f>Master!K53</f>
        <v>2014.4214120242959</v>
      </c>
      <c r="G15" s="402">
        <f>(F15/D15)^(1/2)-1</f>
        <v>3.5239488549646314E-2</v>
      </c>
      <c r="H15" s="221"/>
      <c r="I15" s="211" t="s">
        <v>1025</v>
      </c>
      <c r="J15" s="220"/>
      <c r="K15" s="212">
        <f>Master!I193</f>
        <v>535</v>
      </c>
      <c r="L15" s="212">
        <f>Master!J193</f>
        <v>507</v>
      </c>
      <c r="M15" s="212">
        <f>Master!K193</f>
        <v>1918</v>
      </c>
      <c r="N15" s="213"/>
    </row>
    <row r="16" spans="2:14" x14ac:dyDescent="0.55000000000000004">
      <c r="B16" s="407" t="s">
        <v>65</v>
      </c>
      <c r="C16" s="411">
        <f>C15/C$14</f>
        <v>0.52107564625040903</v>
      </c>
      <c r="D16" s="411">
        <f t="shared" ref="D16:F16" si="2">D15/D$14</f>
        <v>0.53107564625040904</v>
      </c>
      <c r="E16" s="411">
        <f t="shared" si="2"/>
        <v>0.53607564625040893</v>
      </c>
      <c r="F16" s="411">
        <f t="shared" si="2"/>
        <v>0.53357564625040899</v>
      </c>
      <c r="G16" s="410"/>
      <c r="H16" s="221"/>
      <c r="I16" s="407" t="s">
        <v>1026</v>
      </c>
      <c r="J16" s="424"/>
      <c r="K16" s="408">
        <f>Master!I191</f>
        <v>220</v>
      </c>
      <c r="L16" s="424"/>
      <c r="M16" s="424"/>
      <c r="N16" s="409"/>
    </row>
    <row r="17" spans="2:14" x14ac:dyDescent="0.55000000000000004">
      <c r="B17" s="426" t="str">
        <f>Analysis!B431</f>
        <v>Capex</v>
      </c>
      <c r="C17" s="212">
        <f>Analysis!C446</f>
        <v>-335.26108799999992</v>
      </c>
      <c r="D17" s="212">
        <f>Analysis!D446</f>
        <v>-350.63577299999992</v>
      </c>
      <c r="E17" s="212">
        <f>Analysis!E446</f>
        <v>-378.30430940799999</v>
      </c>
      <c r="F17" s="212">
        <f>Analysis!F446</f>
        <v>-379.94954820127998</v>
      </c>
      <c r="G17" s="402">
        <f>(F17/D17)^(1/2)-1</f>
        <v>4.0961949964679834E-2</v>
      </c>
      <c r="H17" s="221"/>
      <c r="I17" s="431" t="s">
        <v>1031</v>
      </c>
      <c r="J17" s="217">
        <f>Master!H112</f>
        <v>1953</v>
      </c>
      <c r="K17" s="217">
        <f ca="1">Master!I112</f>
        <v>1904.520024131124</v>
      </c>
      <c r="L17" s="217">
        <f ca="1">Master!J112</f>
        <v>2176.7151743998238</v>
      </c>
      <c r="M17" s="217">
        <f ca="1">Master!K112</f>
        <v>1143.2798415268371</v>
      </c>
      <c r="N17" s="432"/>
    </row>
    <row r="18" spans="2:14" x14ac:dyDescent="0.55000000000000004">
      <c r="B18" s="427" t="str">
        <f>Analysis!B432</f>
        <v>Cash taxes</v>
      </c>
      <c r="C18" s="408">
        <f>Analysis!C447</f>
        <v>-145</v>
      </c>
      <c r="D18" s="408">
        <f>Analysis!D447</f>
        <v>-125</v>
      </c>
      <c r="E18" s="408">
        <f>Analysis!E447</f>
        <v>-128.09226098473707</v>
      </c>
      <c r="F18" s="408">
        <f>Analysis!F447</f>
        <v>-132.82456462678772</v>
      </c>
      <c r="G18" s="412"/>
      <c r="H18" s="214"/>
      <c r="I18" s="407" t="s">
        <v>1023</v>
      </c>
      <c r="J18" s="408">
        <f>Master!H110</f>
        <v>5257</v>
      </c>
      <c r="K18" s="408">
        <f ca="1">Master!I110</f>
        <v>5050.479975868876</v>
      </c>
      <c r="L18" s="408">
        <f ca="1">Master!J110</f>
        <v>4271.2848256001762</v>
      </c>
      <c r="M18" s="408">
        <f ca="1">Master!K110</f>
        <v>3386.7201584731629</v>
      </c>
      <c r="N18" s="410">
        <f ca="1">(M18/K18)^(1/2)-1</f>
        <v>-0.18111422003535216</v>
      </c>
    </row>
    <row r="19" spans="2:14" x14ac:dyDescent="0.55000000000000004">
      <c r="B19" s="426" t="str">
        <f>Analysis!B433</f>
        <v>Cash interest</v>
      </c>
      <c r="C19" s="212">
        <f>Analysis!C448</f>
        <v>-20</v>
      </c>
      <c r="D19" s="212">
        <f>Analysis!D448</f>
        <v>-20</v>
      </c>
      <c r="E19" s="212">
        <f>Analysis!E448</f>
        <v>-12.985878189224525</v>
      </c>
      <c r="F19" s="212">
        <f>Analysis!F448</f>
        <v>-21.151033455999514</v>
      </c>
      <c r="G19" s="113"/>
      <c r="H19" s="214"/>
      <c r="I19" s="211"/>
      <c r="J19" s="212"/>
      <c r="K19" s="212"/>
      <c r="L19" s="212"/>
      <c r="M19" s="212"/>
      <c r="N19" s="402"/>
    </row>
    <row r="20" spans="2:14" x14ac:dyDescent="0.55000000000000004">
      <c r="B20" s="427" t="str">
        <f>Analysis!B434</f>
        <v>WC</v>
      </c>
      <c r="C20" s="408">
        <f>Analysis!C449</f>
        <v>-20</v>
      </c>
      <c r="D20" s="408">
        <f>Analysis!D449</f>
        <v>-30</v>
      </c>
      <c r="E20" s="408">
        <f>Analysis!E449</f>
        <v>-30</v>
      </c>
      <c r="F20" s="408">
        <f>Analysis!F449</f>
        <v>-30</v>
      </c>
      <c r="G20" s="412"/>
      <c r="H20" s="214"/>
      <c r="I20" s="407" t="s">
        <v>1024</v>
      </c>
      <c r="J20" s="424">
        <f>Master!H120</f>
        <v>3.0010846606154025</v>
      </c>
      <c r="K20" s="424">
        <f ca="1">Master!I120</f>
        <v>2.6869772139075812</v>
      </c>
      <c r="L20" s="424">
        <f ca="1">Master!J120</f>
        <v>2.1703762670872027</v>
      </c>
      <c r="M20" s="424">
        <f ca="1">Master!K120</f>
        <v>1.6812371722507859</v>
      </c>
      <c r="N20" s="411"/>
    </row>
    <row r="21" spans="2:14" x14ac:dyDescent="0.55000000000000004">
      <c r="B21" s="426" t="str">
        <f>Analysis!B435</f>
        <v>Other / leases</v>
      </c>
      <c r="C21" s="212">
        <f>Analysis!C450</f>
        <v>-126</v>
      </c>
      <c r="D21" s="212">
        <f>Analysis!D450</f>
        <v>-130.24</v>
      </c>
      <c r="E21" s="212">
        <f>Analysis!E450</f>
        <v>-134.64960000000002</v>
      </c>
      <c r="F21" s="212">
        <f>Analysis!F450</f>
        <v>-139.23558400000002</v>
      </c>
      <c r="G21" s="113"/>
      <c r="H21" s="214"/>
      <c r="I21" s="211" t="s">
        <v>1027</v>
      </c>
      <c r="J21" s="212">
        <f>Master!H107</f>
        <v>0</v>
      </c>
      <c r="K21" s="212">
        <f>Master!I107</f>
        <v>-500</v>
      </c>
      <c r="L21" s="212">
        <f>Master!J107</f>
        <v>0</v>
      </c>
      <c r="M21" s="212">
        <f>Master!K107</f>
        <v>0</v>
      </c>
      <c r="N21" s="220"/>
    </row>
    <row r="22" spans="2:14" x14ac:dyDescent="0.55000000000000004">
      <c r="B22" s="428" t="str">
        <f>Analysis!B436</f>
        <v>One-offs</v>
      </c>
      <c r="C22" s="425">
        <f>Analysis!C451</f>
        <v>-275</v>
      </c>
      <c r="D22" s="425">
        <f>Analysis!D451</f>
        <v>-167</v>
      </c>
      <c r="E22" s="425">
        <f>Analysis!E451</f>
        <v>-100</v>
      </c>
      <c r="F22" s="425">
        <f>Analysis!F451</f>
        <v>-100</v>
      </c>
      <c r="G22" s="429"/>
      <c r="H22" s="214"/>
      <c r="I22" s="423"/>
      <c r="J22" s="423"/>
      <c r="K22" s="423"/>
      <c r="L22" s="423"/>
      <c r="M22" s="423"/>
      <c r="N22" s="423"/>
    </row>
    <row r="23" spans="2:14" x14ac:dyDescent="0.55000000000000004">
      <c r="B23" s="211" t="s">
        <v>1020</v>
      </c>
      <c r="C23" s="212">
        <f>Valuation!G103</f>
        <v>511.90000000000009</v>
      </c>
      <c r="D23" s="212">
        <f ca="1">Valuation!H103</f>
        <v>706.52002413112405</v>
      </c>
      <c r="E23" s="212">
        <f ca="1">Valuation!I103</f>
        <v>779.19515026869988</v>
      </c>
      <c r="F23" s="212">
        <f ca="1">Valuation!J103</f>
        <v>884.56466712701319</v>
      </c>
      <c r="G23" s="402">
        <f ca="1">(F23/D23)^(1/2)-1</f>
        <v>0.11892906846421303</v>
      </c>
      <c r="H23" s="221"/>
      <c r="I23" s="219" t="s">
        <v>1029</v>
      </c>
    </row>
    <row r="24" spans="2:14" x14ac:dyDescent="0.55000000000000004">
      <c r="B24" s="407"/>
      <c r="C24" s="409"/>
      <c r="D24" s="409"/>
      <c r="E24" s="409"/>
      <c r="F24" s="409"/>
      <c r="G24" s="412"/>
      <c r="H24" s="214"/>
      <c r="I24" s="407" t="s">
        <v>1030</v>
      </c>
      <c r="J24" s="408">
        <f>Master!H172</f>
        <v>824.61362000000008</v>
      </c>
      <c r="K24" s="408">
        <f>Master!I172</f>
        <v>849.35202860000015</v>
      </c>
      <c r="L24" s="408">
        <f>Master!J172</f>
        <v>874.83258945800014</v>
      </c>
      <c r="M24" s="408">
        <f>Master!K172</f>
        <v>901.07756714174013</v>
      </c>
      <c r="N24" s="410">
        <f>(M24/K24)^(1/2)-1</f>
        <v>3.0000000000000027E-2</v>
      </c>
    </row>
    <row r="25" spans="2:14" x14ac:dyDescent="0.55000000000000004">
      <c r="B25" s="211" t="s">
        <v>48</v>
      </c>
      <c r="C25" s="212">
        <f>Master!H83</f>
        <v>712.46599999999967</v>
      </c>
      <c r="D25" s="212">
        <f ca="1">Master!I83</f>
        <v>962.27680401451619</v>
      </c>
      <c r="E25" s="212">
        <f ca="1">Master!J83</f>
        <v>874.08845428429265</v>
      </c>
      <c r="F25" s="212">
        <f ca="1">Master!K83</f>
        <v>912.69619976413094</v>
      </c>
      <c r="G25" s="402">
        <f ca="1">(F25/D25)^(1/2)-1</f>
        <v>-2.6102810439165847E-2</v>
      </c>
      <c r="H25" s="221"/>
    </row>
    <row r="26" spans="2:14" x14ac:dyDescent="0.55000000000000004">
      <c r="B26" s="413" t="s">
        <v>180</v>
      </c>
      <c r="C26" s="414">
        <f>Master!H91</f>
        <v>0.54562768080827162</v>
      </c>
      <c r="D26" s="414">
        <f ca="1">Master!I91</f>
        <v>0.75832128002733279</v>
      </c>
      <c r="E26" s="414">
        <f ca="1">Master!J91</f>
        <v>0.71051903389818949</v>
      </c>
      <c r="F26" s="414">
        <f ca="1">Master!K91</f>
        <v>0.74178758403738065</v>
      </c>
      <c r="G26" s="415">
        <f ca="1">(F26/D26)^(1/2)-1</f>
        <v>-1.0961589511399472E-2</v>
      </c>
      <c r="H26" s="214"/>
      <c r="I26" s="430"/>
      <c r="J26" s="430"/>
      <c r="K26" s="430"/>
      <c r="L26" s="430"/>
      <c r="M26" s="430"/>
      <c r="N26" s="430"/>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36645-5AA5-4C83-95D6-35C2ACFB164E}">
  <sheetPr codeName="Sheet4"/>
  <dimension ref="B1:X85"/>
  <sheetViews>
    <sheetView zoomScale="68" zoomScaleNormal="80" workbookViewId="0">
      <pane xSplit="1" ySplit="1" topLeftCell="B22" activePane="bottomRight" state="frozen"/>
      <selection pane="topRight" activeCell="B1" sqref="B1"/>
      <selection pane="bottomLeft" activeCell="A2" sqref="A2"/>
      <selection pane="bottomRight" activeCell="N52" sqref="N52"/>
    </sheetView>
  </sheetViews>
  <sheetFormatPr defaultColWidth="8.87890625" defaultRowHeight="14.1" x14ac:dyDescent="0.5"/>
  <cols>
    <col min="1" max="1" width="8.87890625" style="1"/>
    <col min="2" max="2" width="54.64453125" style="1" bestFit="1" customWidth="1"/>
    <col min="3" max="14" width="10.41015625" style="1" customWidth="1"/>
    <col min="15" max="16384" width="8.87890625" style="1"/>
  </cols>
  <sheetData>
    <row r="1" spans="2:24" x14ac:dyDescent="0.5">
      <c r="B1" s="1" t="str">
        <f>Master!B1</f>
        <v>Nexi - in EUR Millions</v>
      </c>
      <c r="C1" s="73" t="s">
        <v>104</v>
      </c>
      <c r="D1" s="73" t="s">
        <v>105</v>
      </c>
      <c r="E1" s="339" t="s">
        <v>110</v>
      </c>
      <c r="F1" s="73" t="s">
        <v>106</v>
      </c>
      <c r="G1" s="73" t="s">
        <v>107</v>
      </c>
      <c r="H1" s="339" t="s">
        <v>111</v>
      </c>
      <c r="I1" s="73" t="s">
        <v>108</v>
      </c>
      <c r="J1" s="73" t="s">
        <v>109</v>
      </c>
      <c r="K1" s="339" t="s">
        <v>112</v>
      </c>
      <c r="L1" s="73" t="s">
        <v>251</v>
      </c>
      <c r="M1" s="73" t="s">
        <v>252</v>
      </c>
      <c r="N1" s="339" t="s">
        <v>253</v>
      </c>
      <c r="P1" s="73" t="str">
        <f>F1</f>
        <v>H1 22</v>
      </c>
      <c r="Q1" s="73" t="str">
        <f>G1</f>
        <v>H2 22</v>
      </c>
      <c r="R1" s="73" t="str">
        <f>H1</f>
        <v>FY 22</v>
      </c>
      <c r="S1" s="73" t="str">
        <f>I1</f>
        <v>H1 23</v>
      </c>
      <c r="T1" s="73" t="str">
        <f>J1</f>
        <v>H2 23</v>
      </c>
      <c r="U1" s="73" t="str">
        <f t="shared" ref="U1" si="0">K1</f>
        <v>FY 23</v>
      </c>
      <c r="V1" s="73" t="str">
        <f t="shared" ref="V1" si="1">L1</f>
        <v>H1 24</v>
      </c>
      <c r="W1" s="73" t="str">
        <f t="shared" ref="W1" si="2">M1</f>
        <v>H2 24</v>
      </c>
      <c r="X1" s="73" t="str">
        <f t="shared" ref="X1" si="3">N1</f>
        <v>FY 24</v>
      </c>
    </row>
    <row r="2" spans="2:24" x14ac:dyDescent="0.5">
      <c r="B2" s="3" t="str">
        <f>Master!B3</f>
        <v>Nexi</v>
      </c>
      <c r="E2" s="340"/>
      <c r="H2" s="340"/>
      <c r="K2" s="340"/>
      <c r="N2" s="340"/>
    </row>
    <row r="3" spans="2:24" x14ac:dyDescent="0.5">
      <c r="B3" s="5" t="s">
        <v>2</v>
      </c>
      <c r="C3" s="6"/>
      <c r="D3" s="6"/>
      <c r="E3" s="341"/>
      <c r="F3" s="6"/>
      <c r="G3" s="6"/>
      <c r="H3" s="341"/>
      <c r="I3" s="6"/>
      <c r="J3" s="6"/>
      <c r="K3" s="341"/>
      <c r="L3" s="6"/>
      <c r="M3" s="6"/>
      <c r="N3" s="341"/>
    </row>
    <row r="4" spans="2:24" x14ac:dyDescent="0.5">
      <c r="B4" s="3" t="s">
        <v>198</v>
      </c>
      <c r="C4" s="7">
        <f>C7+C10+C13</f>
        <v>1397.7803433566778</v>
      </c>
      <c r="D4" s="7">
        <f>E4-C4</f>
        <v>1647.3411900845022</v>
      </c>
      <c r="E4" s="342">
        <f>Master!F5</f>
        <v>3045.12153344118</v>
      </c>
      <c r="F4" s="7">
        <f>F7+F10+F13</f>
        <v>1458.6000000000001</v>
      </c>
      <c r="G4" s="7">
        <f>G7+G10+G13</f>
        <v>1684.8999999999999</v>
      </c>
      <c r="H4" s="342">
        <f>Master!G5</f>
        <v>3143.2000000000003</v>
      </c>
      <c r="I4" s="7">
        <f>I7+I10+I13</f>
        <v>1568.7</v>
      </c>
      <c r="J4" s="7">
        <f>K4-I4</f>
        <v>1792.9999999999998</v>
      </c>
      <c r="K4" s="342">
        <f>Master!H5</f>
        <v>3361.7</v>
      </c>
      <c r="L4" s="7">
        <f>L7+L10+L13</f>
        <v>1730</v>
      </c>
      <c r="M4" s="7">
        <f>N4-L4</f>
        <v>1809.2584999999995</v>
      </c>
      <c r="N4" s="342">
        <f>Master!I5</f>
        <v>3539.2584999999995</v>
      </c>
      <c r="P4" s="14">
        <f>F4/C4-1</f>
        <v>4.3511598179487798E-2</v>
      </c>
      <c r="Q4" s="14">
        <f>G4/D4-1</f>
        <v>2.2799654462334562E-2</v>
      </c>
      <c r="R4" s="14">
        <f>H4/E4-1</f>
        <v>3.2208391514668255E-2</v>
      </c>
      <c r="S4" s="14">
        <f>I4/F4-1</f>
        <v>7.5483340189222536E-2</v>
      </c>
      <c r="T4" s="14">
        <f>J4/G4-1</f>
        <v>6.4158110273606628E-2</v>
      </c>
      <c r="U4" s="14">
        <f t="shared" ref="U4:X4" si="4">K4/H4-1</f>
        <v>6.9515143802494128E-2</v>
      </c>
      <c r="V4" s="14">
        <f t="shared" si="4"/>
        <v>0.10282399439025935</v>
      </c>
      <c r="W4" s="14">
        <f t="shared" si="4"/>
        <v>9.0677635248186395E-3</v>
      </c>
      <c r="X4" s="14">
        <f t="shared" si="4"/>
        <v>5.2818068239283589E-2</v>
      </c>
    </row>
    <row r="5" spans="2:24" x14ac:dyDescent="0.5">
      <c r="B5" s="8" t="s">
        <v>103</v>
      </c>
      <c r="C5" s="14"/>
      <c r="D5" s="14"/>
      <c r="E5" s="345"/>
      <c r="F5" s="16">
        <f>F4/C4-1</f>
        <v>4.3511598179487798E-2</v>
      </c>
      <c r="G5" s="16">
        <f>G4/D4-1</f>
        <v>2.2799654462334562E-2</v>
      </c>
      <c r="H5" s="343">
        <f>H4/E4-1</f>
        <v>3.2208391514668255E-2</v>
      </c>
      <c r="I5" s="16">
        <f>I4/F4-1</f>
        <v>7.5483340189222536E-2</v>
      </c>
      <c r="J5" s="16">
        <f t="shared" ref="J5:K5" si="5">J4/G4-1</f>
        <v>6.4158110273606628E-2</v>
      </c>
      <c r="K5" s="343">
        <f t="shared" si="5"/>
        <v>6.9515143802494128E-2</v>
      </c>
      <c r="L5" s="16">
        <f t="shared" ref="L5" si="6">L4/I4-1</f>
        <v>0.10282399439025935</v>
      </c>
      <c r="M5" s="16">
        <f t="shared" ref="M5" si="7">M4/J4-1</f>
        <v>9.0677635248186395E-3</v>
      </c>
      <c r="N5" s="343">
        <f t="shared" ref="N5" si="8">N4/K4-1</f>
        <v>5.2818068239283589E-2</v>
      </c>
    </row>
    <row r="6" spans="2:24" x14ac:dyDescent="0.5">
      <c r="B6" s="3"/>
      <c r="C6" s="7"/>
      <c r="D6" s="7"/>
      <c r="E6" s="342"/>
      <c r="F6" s="7"/>
      <c r="G6" s="7"/>
      <c r="H6" s="342"/>
      <c r="I6" s="7"/>
      <c r="J6" s="7"/>
      <c r="K6" s="342"/>
      <c r="L6" s="7"/>
      <c r="M6" s="7"/>
      <c r="N6" s="342"/>
    </row>
    <row r="7" spans="2:24" x14ac:dyDescent="0.5">
      <c r="B7" s="8" t="s">
        <v>113</v>
      </c>
      <c r="C7" s="9">
        <f>SUM('Financial and Operational Quart'!G5:H5)</f>
        <v>718.97282333461715</v>
      </c>
      <c r="D7" s="9">
        <f>E7-C7</f>
        <v>893.83018947876315</v>
      </c>
      <c r="E7" s="344">
        <f>Master!F29</f>
        <v>1612.8030128133803</v>
      </c>
      <c r="F7" s="9">
        <f>SUM('Financial and Operational Quart'!K5:L5)</f>
        <v>807.6</v>
      </c>
      <c r="G7" s="9">
        <f>SUM('Financial and Operational Quart'!M5:N5)</f>
        <v>946.4</v>
      </c>
      <c r="H7" s="344">
        <f>Master!G29</f>
        <v>1753.9</v>
      </c>
      <c r="I7" s="334">
        <f>'Financial and Operational Quart'!O5+'Financial and Operational Quart'!P5</f>
        <v>881.8</v>
      </c>
      <c r="J7" s="9">
        <f>K7-I7</f>
        <v>1006.8</v>
      </c>
      <c r="K7" s="344">
        <f>Master!H29</f>
        <v>1888.6</v>
      </c>
      <c r="L7" s="12">
        <v>980</v>
      </c>
      <c r="M7" s="9">
        <f>N7-L7</f>
        <v>1031.3589999999997</v>
      </c>
      <c r="N7" s="344">
        <f>Master!I29</f>
        <v>2011.3589999999997</v>
      </c>
      <c r="P7" s="14">
        <f>F7/C7-1</f>
        <v>0.1232691609320189</v>
      </c>
      <c r="Q7" s="14">
        <f>G7/D7-1</f>
        <v>5.8814091468417429E-2</v>
      </c>
      <c r="R7" s="14">
        <f>H7/E7-1</f>
        <v>8.7485567713870838E-2</v>
      </c>
      <c r="S7" s="14">
        <f>I7/F7-1</f>
        <v>9.1877166914313912E-2</v>
      </c>
      <c r="T7" s="14">
        <f>J7/G7-1</f>
        <v>6.382079459002532E-2</v>
      </c>
      <c r="U7" s="14">
        <f t="shared" ref="U7" si="9">K7/H7-1</f>
        <v>7.6800273675807995E-2</v>
      </c>
      <c r="V7" s="14">
        <f t="shared" ref="V7" si="10">L7/I7-1</f>
        <v>0.11136312088909062</v>
      </c>
      <c r="W7" s="14">
        <f t="shared" ref="W7" si="11">M7/J7-1</f>
        <v>2.439312673818006E-2</v>
      </c>
      <c r="X7" s="14">
        <f t="shared" ref="X7" si="12">N7/K7-1</f>
        <v>6.4999999999999947E-2</v>
      </c>
    </row>
    <row r="8" spans="2:24" x14ac:dyDescent="0.5">
      <c r="B8" s="8" t="s">
        <v>103</v>
      </c>
      <c r="C8" s="100"/>
      <c r="D8" s="14"/>
      <c r="E8" s="345"/>
      <c r="F8" s="14">
        <f>F7/C7-1</f>
        <v>0.1232691609320189</v>
      </c>
      <c r="G8" s="14">
        <f>G7/D7-1</f>
        <v>5.8814091468417429E-2</v>
      </c>
      <c r="H8" s="345">
        <f>H7/E7-1</f>
        <v>8.7485567713870838E-2</v>
      </c>
      <c r="I8" s="14">
        <f>I7/F7-1</f>
        <v>9.1877166914313912E-2</v>
      </c>
      <c r="J8" s="14">
        <f t="shared" ref="J8:L8" si="13">J7/G7-1</f>
        <v>6.382079459002532E-2</v>
      </c>
      <c r="K8" s="345">
        <f t="shared" si="13"/>
        <v>7.6800273675807995E-2</v>
      </c>
      <c r="L8" s="14">
        <f t="shared" si="13"/>
        <v>0.11136312088909062</v>
      </c>
      <c r="M8" s="14">
        <f t="shared" ref="M8" si="14">M7/J7-1</f>
        <v>2.439312673818006E-2</v>
      </c>
      <c r="N8" s="345">
        <f t="shared" ref="N8" si="15">N7/K7-1</f>
        <v>6.4999999999999947E-2</v>
      </c>
    </row>
    <row r="9" spans="2:24" x14ac:dyDescent="0.5">
      <c r="B9" s="8"/>
      <c r="C9" s="9"/>
      <c r="D9" s="9"/>
      <c r="E9" s="344"/>
      <c r="F9" s="9"/>
      <c r="G9" s="9"/>
      <c r="H9" s="344"/>
      <c r="I9" s="9"/>
      <c r="J9" s="9"/>
      <c r="K9" s="344"/>
      <c r="L9" s="9"/>
      <c r="M9" s="9"/>
      <c r="N9" s="344"/>
    </row>
    <row r="10" spans="2:24" x14ac:dyDescent="0.5">
      <c r="B10" s="8" t="s">
        <v>199</v>
      </c>
      <c r="C10" s="9">
        <f>SUM('Financial and Operational Quart'!G6:H6)</f>
        <v>460.27411308854084</v>
      </c>
      <c r="D10" s="9">
        <f>E10-C10</f>
        <v>516.6487296206808</v>
      </c>
      <c r="E10" s="344">
        <f>Master!F32</f>
        <v>976.92284270922164</v>
      </c>
      <c r="F10" s="9">
        <f>SUM('Financial and Operational Quart'!K6:L6)</f>
        <v>477.3</v>
      </c>
      <c r="G10" s="9">
        <f>SUM('Financial and Operational Quart'!M6:N6)</f>
        <v>535.9</v>
      </c>
      <c r="H10" s="344">
        <f>Master!G32</f>
        <v>1013</v>
      </c>
      <c r="I10" s="334">
        <f>'Financial and Operational Quart'!O6+'Financial and Operational Quart'!P6</f>
        <v>513.20000000000005</v>
      </c>
      <c r="J10" s="9">
        <f>K10-I10</f>
        <v>576.89999999999986</v>
      </c>
      <c r="K10" s="344">
        <f>Master!H32</f>
        <v>1090.0999999999999</v>
      </c>
      <c r="L10" s="12">
        <v>525</v>
      </c>
      <c r="M10" s="9">
        <f>N10-L10</f>
        <v>614.15449999999987</v>
      </c>
      <c r="N10" s="344">
        <f>Master!I32</f>
        <v>1139.1544999999999</v>
      </c>
      <c r="P10" s="14">
        <f>F10/C10-1</f>
        <v>3.6990754916047086E-2</v>
      </c>
      <c r="Q10" s="14">
        <f>G10/D10-1</f>
        <v>3.7261816928212177E-2</v>
      </c>
      <c r="R10" s="14">
        <f>H10/E10-1</f>
        <v>3.6929382458422699E-2</v>
      </c>
      <c r="S10" s="14">
        <f>I10/F10-1</f>
        <v>7.5214749633354394E-2</v>
      </c>
      <c r="T10" s="14">
        <f>J10/G10-1</f>
        <v>7.6506810972196027E-2</v>
      </c>
      <c r="U10" s="14">
        <f t="shared" ref="U10" si="16">K10/H10-1</f>
        <v>7.6110562685093752E-2</v>
      </c>
      <c r="V10" s="14">
        <f t="shared" ref="V10" si="17">L10/I10-1</f>
        <v>2.2992985190958493E-2</v>
      </c>
      <c r="W10" s="14">
        <f t="shared" ref="W10" si="18">M10/J10-1</f>
        <v>6.4577049748656634E-2</v>
      </c>
      <c r="X10" s="14">
        <f t="shared" ref="X10" si="19">N10/K10-1</f>
        <v>4.4999999999999929E-2</v>
      </c>
    </row>
    <row r="11" spans="2:24" x14ac:dyDescent="0.5">
      <c r="B11" s="8" t="s">
        <v>103</v>
      </c>
      <c r="C11" s="100"/>
      <c r="D11" s="14"/>
      <c r="E11" s="345"/>
      <c r="F11" s="14">
        <f>F10/C10-1</f>
        <v>3.6990754916047086E-2</v>
      </c>
      <c r="G11" s="14">
        <f>G10/D10-1</f>
        <v>3.7261816928212177E-2</v>
      </c>
      <c r="H11" s="345">
        <f>H10/E10-1</f>
        <v>3.6929382458422699E-2</v>
      </c>
      <c r="I11" s="14">
        <f>I10/F10-1</f>
        <v>7.5214749633354394E-2</v>
      </c>
      <c r="J11" s="14">
        <f t="shared" ref="J11:L11" si="20">J10/G10-1</f>
        <v>7.6506810972196027E-2</v>
      </c>
      <c r="K11" s="345">
        <f t="shared" si="20"/>
        <v>7.6110562685093752E-2</v>
      </c>
      <c r="L11" s="14">
        <f t="shared" si="20"/>
        <v>2.2992985190958493E-2</v>
      </c>
      <c r="M11" s="14">
        <f t="shared" ref="M11" si="21">M10/J10-1</f>
        <v>6.4577049748656634E-2</v>
      </c>
      <c r="N11" s="345">
        <f t="shared" ref="N11" si="22">N10/K10-1</f>
        <v>4.4999999999999929E-2</v>
      </c>
    </row>
    <row r="12" spans="2:24" x14ac:dyDescent="0.5">
      <c r="B12" s="8"/>
      <c r="C12" s="9"/>
      <c r="D12" s="9"/>
      <c r="E12" s="344"/>
      <c r="F12" s="9"/>
      <c r="G12" s="9"/>
      <c r="H12" s="344"/>
      <c r="I12" s="9"/>
      <c r="J12" s="9"/>
      <c r="K12" s="344"/>
      <c r="L12" s="9"/>
      <c r="M12" s="9"/>
      <c r="N12" s="344"/>
    </row>
    <row r="13" spans="2:24" x14ac:dyDescent="0.5">
      <c r="B13" s="8" t="s">
        <v>115</v>
      </c>
      <c r="C13" s="9">
        <f>SUM('Financial and Operational Quart'!G7:H7)</f>
        <v>218.53340693351993</v>
      </c>
      <c r="D13" s="9">
        <f>E13-C13</f>
        <v>236.8622709850581</v>
      </c>
      <c r="E13" s="344">
        <f>Master!F35</f>
        <v>455.39567791857803</v>
      </c>
      <c r="F13" s="9">
        <f>SUM('Financial and Operational Quart'!K7:L7)</f>
        <v>173.7</v>
      </c>
      <c r="G13" s="9">
        <f>SUM('Financial and Operational Quart'!M7:N7)</f>
        <v>202.6</v>
      </c>
      <c r="H13" s="344">
        <f>Master!G35</f>
        <v>376.3</v>
      </c>
      <c r="I13" s="334">
        <f>'Financial and Operational Quart'!O7+'Financial and Operational Quart'!P7</f>
        <v>173.7</v>
      </c>
      <c r="J13" s="9">
        <f>K13-I13</f>
        <v>209.3</v>
      </c>
      <c r="K13" s="344">
        <f>Master!H35</f>
        <v>383</v>
      </c>
      <c r="L13" s="12">
        <v>225</v>
      </c>
      <c r="M13" s="9">
        <f>N13-L13</f>
        <v>163.74499999999995</v>
      </c>
      <c r="N13" s="344">
        <f>Master!I35</f>
        <v>388.74499999999995</v>
      </c>
      <c r="P13" s="14">
        <f>F13/C13-1</f>
        <v>-0.20515585036917816</v>
      </c>
      <c r="Q13" s="14">
        <f>G13/D13-1</f>
        <v>-0.14465060578271438</v>
      </c>
      <c r="R13" s="14">
        <f>H13/E13-1</f>
        <v>-0.17368561397001192</v>
      </c>
      <c r="S13" s="14">
        <f>I13/F13-1</f>
        <v>0</v>
      </c>
      <c r="T13" s="14">
        <f>J13/G13-1</f>
        <v>3.3070088845014833E-2</v>
      </c>
      <c r="U13" s="14">
        <f t="shared" ref="U13" si="23">K13/H13-1</f>
        <v>1.7804942864735551E-2</v>
      </c>
      <c r="V13" s="14">
        <f t="shared" ref="V13" si="24">L13/I13-1</f>
        <v>0.295336787564767</v>
      </c>
      <c r="W13" s="14">
        <f t="shared" ref="W13" si="25">M13/J13-1</f>
        <v>-0.21765408504538963</v>
      </c>
      <c r="X13" s="14">
        <f t="shared" ref="X13" si="26">N13/K13-1</f>
        <v>1.4999999999999902E-2</v>
      </c>
    </row>
    <row r="14" spans="2:24" x14ac:dyDescent="0.5">
      <c r="B14" s="8" t="s">
        <v>103</v>
      </c>
      <c r="C14" s="27"/>
      <c r="D14" s="14"/>
      <c r="E14" s="345"/>
      <c r="F14" s="14">
        <f>F13/C13-1</f>
        <v>-0.20515585036917816</v>
      </c>
      <c r="G14" s="14">
        <f>G13/D13-1</f>
        <v>-0.14465060578271438</v>
      </c>
      <c r="H14" s="345">
        <f>H13/E13-1</f>
        <v>-0.17368561397001192</v>
      </c>
      <c r="I14" s="14">
        <f>I13/F13-1</f>
        <v>0</v>
      </c>
      <c r="J14" s="14">
        <f t="shared" ref="J14:L14" si="27">J13/G13-1</f>
        <v>3.3070088845014833E-2</v>
      </c>
      <c r="K14" s="345">
        <f t="shared" si="27"/>
        <v>1.7804942864735551E-2</v>
      </c>
      <c r="L14" s="14">
        <f t="shared" si="27"/>
        <v>0.295336787564767</v>
      </c>
      <c r="M14" s="14">
        <f t="shared" ref="M14" si="28">M13/J13-1</f>
        <v>-0.21765408504538963</v>
      </c>
      <c r="N14" s="345">
        <f t="shared" ref="N14" si="29">N13/K13-1</f>
        <v>1.4999999999999902E-2</v>
      </c>
    </row>
    <row r="15" spans="2:24" x14ac:dyDescent="0.5">
      <c r="B15" s="8"/>
      <c r="C15" s="7"/>
      <c r="D15" s="7"/>
      <c r="E15" s="342"/>
      <c r="F15" s="7"/>
      <c r="G15" s="7"/>
      <c r="H15" s="342"/>
      <c r="I15" s="7"/>
      <c r="J15" s="7"/>
      <c r="K15" s="342"/>
      <c r="L15" s="7"/>
      <c r="M15" s="7"/>
      <c r="N15" s="342"/>
    </row>
    <row r="16" spans="2:24" x14ac:dyDescent="0.5">
      <c r="B16" s="1" t="s">
        <v>58</v>
      </c>
      <c r="C16" s="9">
        <f>SUM('Financial and Operational Quart'!G65:H65)</f>
        <v>-366.89010102554619</v>
      </c>
      <c r="D16" s="9">
        <f t="shared" ref="D16:D18" si="30">E16-C16</f>
        <v>-346.40684263001208</v>
      </c>
      <c r="E16" s="344">
        <f>Master!F38</f>
        <v>-713.29694365555827</v>
      </c>
      <c r="F16" s="9">
        <f>SUM('Financial and Operational Quart'!K65:L65)</f>
        <v>-373.44971506987611</v>
      </c>
      <c r="G16" s="9">
        <f>SUM('Financial and Operational Quart'!M65:N65)</f>
        <v>-352.7</v>
      </c>
      <c r="H16" s="344"/>
      <c r="I16" s="9"/>
      <c r="J16" s="9">
        <f t="shared" ref="J16:J17" si="31">K16-I16</f>
        <v>-733.2</v>
      </c>
      <c r="K16" s="344">
        <f>Master!H38</f>
        <v>-733.2</v>
      </c>
      <c r="L16" s="9"/>
      <c r="M16" s="9">
        <f t="shared" ref="M16:M18" si="32">N16-L16</f>
        <v>0</v>
      </c>
      <c r="N16" s="344">
        <f>Master!I38</f>
        <v>0</v>
      </c>
    </row>
    <row r="17" spans="2:24" x14ac:dyDescent="0.5">
      <c r="B17" s="6" t="s">
        <v>200</v>
      </c>
      <c r="C17" s="11">
        <f>SUM('Financial and Operational Quart'!G66:H66)</f>
        <v>-447.96778062617159</v>
      </c>
      <c r="D17" s="11">
        <f t="shared" si="30"/>
        <v>-472.06307233500081</v>
      </c>
      <c r="E17" s="346">
        <f>Master!F39</f>
        <v>-920.0308529611724</v>
      </c>
      <c r="F17" s="11">
        <f>SUM('Financial and Operational Quart'!K66:L66)</f>
        <v>-450.13780063390743</v>
      </c>
      <c r="G17" s="11">
        <f>SUM('Financial and Operational Quart'!M66:N66)</f>
        <v>-470.9</v>
      </c>
      <c r="H17" s="346"/>
      <c r="I17" s="11"/>
      <c r="J17" s="11">
        <f t="shared" si="31"/>
        <v>-876.8</v>
      </c>
      <c r="K17" s="346">
        <f>Master!H39</f>
        <v>-876.8</v>
      </c>
      <c r="L17" s="11"/>
      <c r="M17" s="11">
        <f t="shared" si="32"/>
        <v>0</v>
      </c>
      <c r="N17" s="346">
        <f>Master!I39</f>
        <v>0</v>
      </c>
    </row>
    <row r="18" spans="2:24" x14ac:dyDescent="0.5">
      <c r="B18" s="1" t="s">
        <v>201</v>
      </c>
      <c r="C18" s="9">
        <f>SUM(C16:C17)</f>
        <v>-814.85788165171778</v>
      </c>
      <c r="D18" s="9">
        <f t="shared" si="30"/>
        <v>-818.46991496501289</v>
      </c>
      <c r="E18" s="344">
        <f>Master!F40</f>
        <v>-1633.3277966167307</v>
      </c>
      <c r="F18" s="9">
        <f>SUM(F16:F17)</f>
        <v>-823.58751570378354</v>
      </c>
      <c r="G18" s="9">
        <f>SUM(G16:G17)</f>
        <v>-823.59999999999991</v>
      </c>
      <c r="H18" s="344">
        <f>Master!G40</f>
        <v>-1551.1999999999998</v>
      </c>
      <c r="I18" s="12">
        <v>-890</v>
      </c>
      <c r="J18" s="9">
        <f>K18-I18</f>
        <v>-720</v>
      </c>
      <c r="K18" s="344">
        <f>Master!H40</f>
        <v>-1610</v>
      </c>
      <c r="L18" s="12">
        <v>-900</v>
      </c>
      <c r="M18" s="9">
        <f t="shared" si="32"/>
        <v>-759.64450486524652</v>
      </c>
      <c r="N18" s="344">
        <f>Master!I40</f>
        <v>-1659.6445048652465</v>
      </c>
      <c r="P18" s="14">
        <f>F18/C18-1</f>
        <v>1.0713075554194429E-2</v>
      </c>
      <c r="Q18" s="14">
        <f>G18/D18-1</f>
        <v>6.2678968905123256E-3</v>
      </c>
      <c r="R18" s="14">
        <f>H18/E18-1</f>
        <v>-5.0282494908156283E-2</v>
      </c>
      <c r="S18" s="14">
        <f>I18/F18-1</f>
        <v>8.0638041531584825E-2</v>
      </c>
      <c r="T18" s="14">
        <f>J18/G18-1</f>
        <v>-0.1257892180670227</v>
      </c>
      <c r="U18" s="14">
        <f t="shared" ref="U18" si="33">K18/H18-1</f>
        <v>3.7906137184115618E-2</v>
      </c>
      <c r="V18" s="14">
        <f t="shared" ref="V18" si="34">L18/I18-1</f>
        <v>1.1235955056179803E-2</v>
      </c>
      <c r="W18" s="14">
        <f t="shared" ref="W18" si="35">M18/J18-1</f>
        <v>5.5061812312842351E-2</v>
      </c>
      <c r="X18" s="14">
        <f t="shared" ref="X18" si="36">N18/K18-1</f>
        <v>3.0835096189594013E-2</v>
      </c>
    </row>
    <row r="19" spans="2:24" x14ac:dyDescent="0.5">
      <c r="B19" s="8" t="s">
        <v>125</v>
      </c>
      <c r="C19" s="14">
        <f t="shared" ref="C19:D19" si="37">C18/C$4</f>
        <v>-0.58296561797033863</v>
      </c>
      <c r="D19" s="14">
        <f t="shared" si="37"/>
        <v>-0.49684298546740557</v>
      </c>
      <c r="E19" s="345">
        <f t="shared" ref="E19" si="38">E18/E$4</f>
        <v>-0.53637524107977619</v>
      </c>
      <c r="F19" s="14">
        <f t="shared" ref="F19" si="39">F18/F$4</f>
        <v>-0.56464247614409946</v>
      </c>
      <c r="G19" s="14">
        <f t="shared" ref="G19" si="40">G18/G$4</f>
        <v>-0.48881239242685026</v>
      </c>
      <c r="H19" s="345">
        <f t="shared" ref="H19" si="41">H18/H$4</f>
        <v>-0.49350979893102559</v>
      </c>
      <c r="I19" s="14">
        <f>I18/I$4</f>
        <v>-0.56734876011984448</v>
      </c>
      <c r="J19" s="14">
        <f t="shared" ref="J19" si="42">J18/J$4</f>
        <v>-0.40156162855549365</v>
      </c>
      <c r="K19" s="345">
        <f t="shared" ref="K19:M19" si="43">K18/K$4</f>
        <v>-0.47892435374959103</v>
      </c>
      <c r="L19" s="14">
        <f>L18/L$4</f>
        <v>-0.52023121387283233</v>
      </c>
      <c r="M19" s="14">
        <f t="shared" si="43"/>
        <v>-0.41986510212070122</v>
      </c>
      <c r="N19" s="345">
        <f t="shared" ref="N19" si="44">N18/N$4</f>
        <v>-0.46892435374959096</v>
      </c>
    </row>
    <row r="20" spans="2:24" x14ac:dyDescent="0.5">
      <c r="C20" s="9"/>
      <c r="D20" s="9"/>
      <c r="E20" s="344"/>
      <c r="F20" s="9"/>
      <c r="G20" s="9"/>
      <c r="H20" s="344"/>
      <c r="I20" s="9"/>
      <c r="J20" s="9"/>
      <c r="K20" s="344"/>
      <c r="L20" s="9"/>
      <c r="M20" s="9"/>
      <c r="N20" s="344"/>
    </row>
    <row r="21" spans="2:24" x14ac:dyDescent="0.5">
      <c r="B21" s="6"/>
      <c r="C21" s="11"/>
      <c r="D21" s="11"/>
      <c r="E21" s="346"/>
      <c r="F21" s="11"/>
      <c r="G21" s="11"/>
      <c r="H21" s="346"/>
      <c r="I21" s="11"/>
      <c r="J21" s="11"/>
      <c r="K21" s="346"/>
      <c r="L21" s="11"/>
      <c r="M21" s="11"/>
      <c r="N21" s="346"/>
    </row>
    <row r="22" spans="2:24" x14ac:dyDescent="0.5">
      <c r="B22" s="3" t="s">
        <v>59</v>
      </c>
      <c r="C22" s="7">
        <f>C25-C28</f>
        <v>396.52246170496028</v>
      </c>
      <c r="D22" s="7">
        <f t="shared" ref="D22" si="45">E22-C22</f>
        <v>634.87127511948893</v>
      </c>
      <c r="E22" s="342">
        <f>Master!F44</f>
        <v>1031.3937368244492</v>
      </c>
      <c r="F22" s="7">
        <f>F25-F28</f>
        <v>484.40000000000003</v>
      </c>
      <c r="G22" s="7">
        <f>G25-G28</f>
        <v>655.8789487174945</v>
      </c>
      <c r="H22" s="342">
        <f>Master!G44</f>
        <v>1171.3000000000004</v>
      </c>
      <c r="I22" s="7">
        <f>I25-I28</f>
        <v>558.69999999999993</v>
      </c>
      <c r="J22" s="7">
        <f t="shared" ref="J22" si="46">K22-I22</f>
        <v>1193</v>
      </c>
      <c r="K22" s="342">
        <f>Master!H44</f>
        <v>1751.6999999999998</v>
      </c>
      <c r="L22" s="7">
        <f>L25-L28</f>
        <v>587.79999999999995</v>
      </c>
      <c r="M22" s="7">
        <f t="shared" ref="M22" si="47">N22-L22</f>
        <v>820.99375501814529</v>
      </c>
      <c r="N22" s="342">
        <f>Master!I44</f>
        <v>1408.7937550181452</v>
      </c>
      <c r="P22" s="14">
        <f>F22/C22-1</f>
        <v>0.22162058088004777</v>
      </c>
      <c r="Q22" s="14">
        <f>G22/D22-1</f>
        <v>3.3089658362715602E-2</v>
      </c>
      <c r="R22" s="14">
        <f>H22/E22-1</f>
        <v>0.13564777269862782</v>
      </c>
      <c r="S22" s="14">
        <f>I22/F22-1</f>
        <v>0.15338563170933095</v>
      </c>
      <c r="T22" s="14">
        <f>J22/G22-1</f>
        <v>0.81893320761825317</v>
      </c>
      <c r="U22" s="14">
        <f t="shared" ref="U22" si="48">K22/H22-1</f>
        <v>0.49551780073422624</v>
      </c>
      <c r="V22" s="14">
        <f t="shared" ref="V22" si="49">L22/I22-1</f>
        <v>5.2085197780562087E-2</v>
      </c>
      <c r="W22" s="14">
        <f t="shared" ref="W22" si="50">M22/J22-1</f>
        <v>-0.31182417852628219</v>
      </c>
      <c r="X22" s="14">
        <f t="shared" ref="X22" si="51">N22/K22-1</f>
        <v>-0.19575626247751021</v>
      </c>
    </row>
    <row r="23" spans="2:24" x14ac:dyDescent="0.5">
      <c r="B23" s="8" t="s">
        <v>65</v>
      </c>
      <c r="C23" s="14">
        <f t="shared" ref="C23:K23" si="52">C22/C$4</f>
        <v>0.28368009579583697</v>
      </c>
      <c r="D23" s="14">
        <f t="shared" si="52"/>
        <v>0.38539148959598496</v>
      </c>
      <c r="E23" s="345">
        <f t="shared" si="52"/>
        <v>0.33870363645516277</v>
      </c>
      <c r="F23" s="14">
        <f t="shared" si="52"/>
        <v>0.33209927327574384</v>
      </c>
      <c r="G23" s="14">
        <f t="shared" si="52"/>
        <v>0.38926876889874445</v>
      </c>
      <c r="H23" s="345">
        <f t="shared" si="52"/>
        <v>0.3726457113769408</v>
      </c>
      <c r="I23" s="14">
        <f t="shared" si="52"/>
        <v>0.35615477784152477</v>
      </c>
      <c r="J23" s="14">
        <f t="shared" si="52"/>
        <v>0.66536530953708872</v>
      </c>
      <c r="K23" s="345">
        <f t="shared" si="52"/>
        <v>0.52107564625040903</v>
      </c>
      <c r="L23" s="14">
        <f t="shared" ref="L23:N23" si="53">L22/L$4</f>
        <v>0.3397687861271676</v>
      </c>
      <c r="M23" s="14">
        <f t="shared" si="53"/>
        <v>0.4537736067113381</v>
      </c>
      <c r="N23" s="345">
        <f t="shared" si="53"/>
        <v>0.39804771395424932</v>
      </c>
    </row>
    <row r="24" spans="2:24" x14ac:dyDescent="0.5">
      <c r="B24" s="8"/>
      <c r="C24" s="14"/>
      <c r="D24" s="14"/>
      <c r="E24" s="345"/>
      <c r="F24" s="14"/>
      <c r="G24" s="14"/>
      <c r="H24" s="345"/>
      <c r="I24" s="14"/>
      <c r="J24" s="14"/>
      <c r="K24" s="345"/>
      <c r="L24" s="14"/>
      <c r="M24" s="14"/>
      <c r="N24" s="345"/>
    </row>
    <row r="25" spans="2:24" x14ac:dyDescent="0.5">
      <c r="B25" s="5" t="s">
        <v>7</v>
      </c>
      <c r="C25" s="17">
        <f>SUM('Financial and Operational Quart'!G69:H69)</f>
        <v>582.92246170496026</v>
      </c>
      <c r="D25" s="17">
        <f t="shared" ref="D25" si="54">E25-C25</f>
        <v>828.87127511948904</v>
      </c>
      <c r="E25" s="347">
        <f>Master!F53</f>
        <v>1411.7937368244493</v>
      </c>
      <c r="F25" s="17">
        <f>SUM('Financial and Operational Quart'!K69:L69)</f>
        <v>691.6</v>
      </c>
      <c r="G25" s="17">
        <f>SUM('Financial and Operational Quart'!M69:N69)</f>
        <v>872.67894871749445</v>
      </c>
      <c r="H25" s="347">
        <f>Master!G53</f>
        <v>1592.0000000000005</v>
      </c>
      <c r="I25" s="17">
        <v>771.8</v>
      </c>
      <c r="J25" s="17">
        <f t="shared" ref="J25" si="55">K25-I25</f>
        <v>979.89999999999986</v>
      </c>
      <c r="K25" s="347">
        <f>Master!H53</f>
        <v>1751.6999999999998</v>
      </c>
      <c r="L25" s="17">
        <f>L4+L18</f>
        <v>830</v>
      </c>
      <c r="M25" s="17">
        <f t="shared" ref="M25" si="56">N25-L25</f>
        <v>1049.6139951347529</v>
      </c>
      <c r="N25" s="347">
        <f>Master!I53</f>
        <v>1879.6139951347529</v>
      </c>
      <c r="P25" s="14">
        <f>F25/C25-1</f>
        <v>0.18643566757948271</v>
      </c>
      <c r="Q25" s="14">
        <f>G25/D25-1</f>
        <v>5.2852203849976798E-2</v>
      </c>
      <c r="R25" s="14">
        <f>H25/E25-1</f>
        <v>0.12764347827529643</v>
      </c>
      <c r="S25" s="14">
        <f>I25/F25-1</f>
        <v>0.11596298438403685</v>
      </c>
      <c r="T25" s="14">
        <f>J25/G25-1</f>
        <v>0.12286425774344556</v>
      </c>
      <c r="U25" s="14">
        <f t="shared" ref="U25" si="57">K25/H25-1</f>
        <v>0.10031407035175843</v>
      </c>
      <c r="V25" s="14">
        <f t="shared" ref="V25" si="58">L25/I25-1</f>
        <v>7.5408136823011285E-2</v>
      </c>
      <c r="W25" s="14">
        <f t="shared" ref="W25" si="59">M25/J25-1</f>
        <v>7.114398932008692E-2</v>
      </c>
      <c r="X25" s="14">
        <f t="shared" ref="X25" si="60">N25/K25-1</f>
        <v>7.3022775095480386E-2</v>
      </c>
    </row>
    <row r="26" spans="2:24" x14ac:dyDescent="0.5">
      <c r="B26" s="8" t="s">
        <v>65</v>
      </c>
      <c r="C26" s="14">
        <f t="shared" ref="C26:G26" si="61">C25/C$4</f>
        <v>0.41703438202966153</v>
      </c>
      <c r="D26" s="14">
        <f t="shared" si="61"/>
        <v>0.50315701453259432</v>
      </c>
      <c r="E26" s="345">
        <f t="shared" si="61"/>
        <v>0.46362475892022381</v>
      </c>
      <c r="F26" s="14">
        <f t="shared" si="61"/>
        <v>0.47415329768270942</v>
      </c>
      <c r="G26" s="14">
        <f t="shared" si="61"/>
        <v>0.51794109366579288</v>
      </c>
      <c r="H26" s="345">
        <f>H25/H$4</f>
        <v>0.50649020106897436</v>
      </c>
      <c r="I26" s="14">
        <f t="shared" ref="I26:N26" si="62">I25/I$4</f>
        <v>0.49199974501179317</v>
      </c>
      <c r="J26" s="14">
        <f t="shared" si="62"/>
        <v>0.54651422197434463</v>
      </c>
      <c r="K26" s="345">
        <f t="shared" si="62"/>
        <v>0.52107564625040903</v>
      </c>
      <c r="L26" s="14">
        <f t="shared" si="62"/>
        <v>0.47976878612716761</v>
      </c>
      <c r="M26" s="14">
        <f t="shared" si="62"/>
        <v>0.58013489787929873</v>
      </c>
      <c r="N26" s="345">
        <f t="shared" si="62"/>
        <v>0.53107564625040904</v>
      </c>
    </row>
    <row r="27" spans="2:24" x14ac:dyDescent="0.5">
      <c r="B27" s="3"/>
      <c r="C27" s="7"/>
      <c r="D27" s="7"/>
      <c r="E27" s="342"/>
      <c r="F27" s="7"/>
      <c r="G27" s="7"/>
      <c r="H27" s="342"/>
      <c r="I27" s="7"/>
      <c r="J27" s="7"/>
      <c r="K27" s="342"/>
      <c r="L27" s="7"/>
      <c r="M27" s="7"/>
      <c r="N27" s="342"/>
    </row>
    <row r="28" spans="2:24" x14ac:dyDescent="0.5">
      <c r="B28" s="8" t="s">
        <v>126</v>
      </c>
      <c r="C28" s="9">
        <v>186.4</v>
      </c>
      <c r="D28" s="9">
        <f>E28-C28</f>
        <v>193.99999999999997</v>
      </c>
      <c r="E28" s="344">
        <f>Master!F66</f>
        <v>380.4</v>
      </c>
      <c r="F28" s="9">
        <f>207.2</f>
        <v>207.2</v>
      </c>
      <c r="G28" s="9">
        <f>424-F28</f>
        <v>216.8</v>
      </c>
      <c r="H28" s="344">
        <f>Master!G66</f>
        <v>420.7</v>
      </c>
      <c r="I28" s="9">
        <v>213.1</v>
      </c>
      <c r="J28" s="9">
        <f t="shared" ref="J28" si="63">K28-I28</f>
        <v>234.1</v>
      </c>
      <c r="K28" s="344">
        <f>Master!H66</f>
        <v>447.2</v>
      </c>
      <c r="L28" s="9">
        <f>L29*L$4</f>
        <v>242.20000000000002</v>
      </c>
      <c r="M28" s="9">
        <f t="shared" ref="M28" si="64">N28-L28</f>
        <v>228.62024011660762</v>
      </c>
      <c r="N28" s="344">
        <f>Master!I66</f>
        <v>470.82024011660764</v>
      </c>
      <c r="P28" s="14">
        <f>F28/C28-1</f>
        <v>0.11158798283261784</v>
      </c>
      <c r="Q28" s="14">
        <f>G28/D28-1</f>
        <v>0.11752577319587654</v>
      </c>
      <c r="R28" s="14">
        <f>H28/E28-1</f>
        <v>0.10594111461619349</v>
      </c>
      <c r="S28" s="14">
        <f>I28/F28-1</f>
        <v>2.8474903474903446E-2</v>
      </c>
      <c r="T28" s="14">
        <f>J28/G28-1</f>
        <v>7.9797047970479706E-2</v>
      </c>
      <c r="U28" s="14">
        <f t="shared" ref="U28" si="65">K28/H28-1</f>
        <v>6.2990254338008089E-2</v>
      </c>
      <c r="V28" s="14">
        <f t="shared" ref="V28" si="66">L28/I28-1</f>
        <v>0.13655560769591757</v>
      </c>
      <c r="W28" s="14">
        <f t="shared" ref="W28" si="67">M28/J28-1</f>
        <v>-2.3407773957250688E-2</v>
      </c>
      <c r="X28" s="14">
        <f t="shared" ref="X28" si="68">N28/K28-1</f>
        <v>5.2818068239283589E-2</v>
      </c>
    </row>
    <row r="29" spans="2:24" x14ac:dyDescent="0.5">
      <c r="B29" s="8" t="s">
        <v>125</v>
      </c>
      <c r="C29" s="14">
        <f t="shared" ref="C29:D29" si="69">C28/C$4</f>
        <v>0.13335428623382459</v>
      </c>
      <c r="D29" s="14">
        <f t="shared" si="69"/>
        <v>0.11776552493660923</v>
      </c>
      <c r="E29" s="345">
        <f t="shared" ref="E29" si="70">E28/E$4</f>
        <v>0.124921122465061</v>
      </c>
      <c r="F29" s="14">
        <f t="shared" ref="F29:I29" si="71">F28/F$4</f>
        <v>0.14205402440696557</v>
      </c>
      <c r="G29" s="14">
        <f t="shared" si="71"/>
        <v>0.12867232476704851</v>
      </c>
      <c r="H29" s="345">
        <f t="shared" ref="H29" si="72">H28/H$4</f>
        <v>0.13384448969203358</v>
      </c>
      <c r="I29" s="14">
        <f t="shared" si="71"/>
        <v>0.13584496717026837</v>
      </c>
      <c r="J29" s="14">
        <f t="shared" ref="J29" si="73">J28/J$4</f>
        <v>0.13056330172894592</v>
      </c>
      <c r="K29" s="345">
        <f t="shared" ref="K29:M29" si="74">K28/K$4</f>
        <v>0.1330279322961597</v>
      </c>
      <c r="L29" s="15">
        <v>0.14000000000000001</v>
      </c>
      <c r="M29" s="14">
        <f t="shared" si="74"/>
        <v>0.12636129116796063</v>
      </c>
      <c r="N29" s="345">
        <f t="shared" ref="N29" si="75">N28/N$4</f>
        <v>0.1330279322961597</v>
      </c>
    </row>
    <row r="30" spans="2:24" x14ac:dyDescent="0.5">
      <c r="C30" s="9"/>
      <c r="D30" s="9"/>
      <c r="E30" s="344"/>
      <c r="F30" s="9"/>
      <c r="G30" s="9"/>
      <c r="H30" s="344"/>
      <c r="I30" s="9"/>
      <c r="J30" s="9"/>
      <c r="K30" s="344"/>
      <c r="L30" s="9"/>
      <c r="M30" s="9"/>
      <c r="N30" s="344"/>
    </row>
    <row r="31" spans="2:24" x14ac:dyDescent="0.5">
      <c r="B31" s="65" t="s">
        <v>202</v>
      </c>
      <c r="C31" s="98">
        <v>-80</v>
      </c>
      <c r="D31" s="9">
        <f t="shared" ref="D31" si="76">E31-C31</f>
        <v>-79.960000000000008</v>
      </c>
      <c r="E31" s="344">
        <f>Master!F69</f>
        <v>-159.96</v>
      </c>
      <c r="F31" s="98">
        <v>-82.6</v>
      </c>
      <c r="G31" s="98">
        <f>-173-F31</f>
        <v>-90.4</v>
      </c>
      <c r="H31" s="344">
        <f>Master!G69</f>
        <v>-214.7</v>
      </c>
      <c r="I31" s="98">
        <v>-120.5</v>
      </c>
      <c r="J31" s="9">
        <f t="shared" ref="J31" si="77">K31-I31</f>
        <v>-123.9</v>
      </c>
      <c r="K31" s="344">
        <f>Master!H69</f>
        <v>-244.4</v>
      </c>
      <c r="L31" s="12">
        <v>-45</v>
      </c>
      <c r="M31" s="9">
        <f t="shared" ref="M31" ca="1" si="78">N31-L31</f>
        <v>-156.90525000000002</v>
      </c>
      <c r="N31" s="344">
        <f ca="1">Master!I69</f>
        <v>-201.90525000000002</v>
      </c>
      <c r="P31" s="14">
        <f>F31/C31-1</f>
        <v>3.2499999999999973E-2</v>
      </c>
      <c r="Q31" s="14">
        <f>G31/D31-1</f>
        <v>0.13056528264132061</v>
      </c>
      <c r="R31" s="14">
        <f>H31/E31-1</f>
        <v>0.34221055263815936</v>
      </c>
      <c r="S31" s="14">
        <f>I31/F31-1</f>
        <v>0.45883777239709445</v>
      </c>
      <c r="T31" s="14">
        <f>J31/G31-1</f>
        <v>0.37057522123893794</v>
      </c>
      <c r="U31" s="14">
        <f t="shared" ref="U31" si="79">K31/H31-1</f>
        <v>0.13833255705635783</v>
      </c>
      <c r="V31" s="14">
        <f t="shared" ref="V31" si="80">L31/I31-1</f>
        <v>-0.62655601659751037</v>
      </c>
      <c r="W31" s="14">
        <f t="shared" ref="W31" ca="1" si="81">M31/J31-1</f>
        <v>0.26638619854721557</v>
      </c>
      <c r="X31" s="14">
        <f t="shared" ref="X31" ca="1" si="82">N31/K31-1</f>
        <v>-0.17387377250409153</v>
      </c>
    </row>
    <row r="32" spans="2:24" x14ac:dyDescent="0.5">
      <c r="B32" s="8"/>
      <c r="C32" s="16"/>
      <c r="D32" s="14"/>
      <c r="E32" s="343"/>
      <c r="F32" s="16"/>
      <c r="G32" s="16"/>
      <c r="H32" s="343"/>
      <c r="I32" s="16"/>
      <c r="J32" s="14"/>
      <c r="K32" s="343"/>
      <c r="L32" s="16"/>
      <c r="M32" s="14"/>
      <c r="N32" s="343"/>
    </row>
    <row r="33" spans="2:24" x14ac:dyDescent="0.5">
      <c r="B33" s="65"/>
      <c r="C33" s="9"/>
      <c r="D33" s="9"/>
      <c r="E33" s="344"/>
      <c r="F33" s="9"/>
      <c r="G33" s="9"/>
      <c r="H33" s="344"/>
      <c r="I33" s="9"/>
      <c r="J33" s="9"/>
      <c r="K33" s="344"/>
      <c r="L33" s="9"/>
      <c r="M33" s="9"/>
      <c r="N33" s="344"/>
    </row>
    <row r="34" spans="2:24" x14ac:dyDescent="0.5">
      <c r="B34" s="65"/>
      <c r="C34" s="9"/>
      <c r="D34" s="9"/>
      <c r="E34" s="344"/>
      <c r="F34" s="9"/>
      <c r="G34" s="9"/>
      <c r="H34" s="344"/>
      <c r="I34" s="9"/>
      <c r="J34" s="9"/>
      <c r="K34" s="344"/>
      <c r="L34" s="9"/>
      <c r="M34" s="9"/>
      <c r="N34" s="344"/>
    </row>
    <row r="35" spans="2:24" x14ac:dyDescent="0.5">
      <c r="B35" s="67" t="s">
        <v>203</v>
      </c>
      <c r="C35" s="11">
        <v>0</v>
      </c>
      <c r="D35" s="11">
        <f t="shared" ref="D35:D36" si="83">E35-C35</f>
        <v>0</v>
      </c>
      <c r="E35" s="346">
        <f>Master!F73</f>
        <v>0</v>
      </c>
      <c r="F35" s="11">
        <v>0</v>
      </c>
      <c r="G35" s="11">
        <v>0</v>
      </c>
      <c r="H35" s="346">
        <f>Master!G73</f>
        <v>0</v>
      </c>
      <c r="I35" s="11">
        <v>0</v>
      </c>
      <c r="J35" s="11">
        <f t="shared" ref="J35:J36" si="84">K35-I35</f>
        <v>0</v>
      </c>
      <c r="K35" s="346">
        <f>Master!H73</f>
        <v>0</v>
      </c>
      <c r="L35" s="108">
        <v>0</v>
      </c>
      <c r="M35" s="11">
        <f t="shared" ref="M35:M36" si="85">N35-L35</f>
        <v>0</v>
      </c>
      <c r="N35" s="346">
        <f>Master!I73</f>
        <v>0</v>
      </c>
    </row>
    <row r="36" spans="2:24" x14ac:dyDescent="0.5">
      <c r="B36" s="3" t="s">
        <v>60</v>
      </c>
      <c r="C36" s="7">
        <f t="shared" ref="C36" si="86">C25+C31+C35-C28</f>
        <v>316.52246170496028</v>
      </c>
      <c r="D36" s="7">
        <f t="shared" si="83"/>
        <v>554.91127511948901</v>
      </c>
      <c r="E36" s="342">
        <f>Master!F74</f>
        <v>871.43373682444928</v>
      </c>
      <c r="F36" s="7">
        <f t="shared" ref="F36:G36" si="87">F25+F31+F35-F28</f>
        <v>401.8</v>
      </c>
      <c r="G36" s="7">
        <f t="shared" si="87"/>
        <v>565.4789487174944</v>
      </c>
      <c r="H36" s="342">
        <f>Master!G74</f>
        <v>956.60000000000036</v>
      </c>
      <c r="I36" s="7">
        <f t="shared" ref="I36" si="88">I25+I31+I35-I28</f>
        <v>438.19999999999993</v>
      </c>
      <c r="J36" s="7">
        <f t="shared" si="84"/>
        <v>621.89999999999975</v>
      </c>
      <c r="K36" s="342">
        <f>Master!H74</f>
        <v>1060.0999999999997</v>
      </c>
      <c r="L36" s="7">
        <f t="shared" ref="L36" si="89">L25+L31+L35-L28</f>
        <v>542.79999999999995</v>
      </c>
      <c r="M36" s="7">
        <f t="shared" ca="1" si="85"/>
        <v>664.08850501814527</v>
      </c>
      <c r="N36" s="342">
        <f ca="1">Master!I74</f>
        <v>1206.8885050181452</v>
      </c>
      <c r="P36" s="14">
        <f>F36/C36-1</f>
        <v>0.26942017901569781</v>
      </c>
      <c r="Q36" s="14">
        <f>G36/D36-1</f>
        <v>1.9043897775783858E-2</v>
      </c>
      <c r="R36" s="14">
        <f>H36/E36-1</f>
        <v>9.7731198112551265E-2</v>
      </c>
      <c r="S36" s="14">
        <f>I36/F36-1</f>
        <v>9.0592334494773219E-2</v>
      </c>
      <c r="T36" s="14">
        <f>J36/G36-1</f>
        <v>9.9775688220522074E-2</v>
      </c>
      <c r="U36" s="14">
        <f t="shared" ref="U36" si="90">K36/H36-1</f>
        <v>0.10819569307965637</v>
      </c>
      <c r="V36" s="14">
        <f t="shared" ref="V36" si="91">L36/I36-1</f>
        <v>0.23870378822455507</v>
      </c>
      <c r="W36" s="14">
        <f t="shared" ref="W36" ca="1" si="92">M36/J36-1</f>
        <v>6.783808493028709E-2</v>
      </c>
      <c r="X36" s="14">
        <f t="shared" ref="X36" ca="1" si="93">N36/K36-1</f>
        <v>0.13846665882289</v>
      </c>
    </row>
    <row r="37" spans="2:24" x14ac:dyDescent="0.5">
      <c r="C37" s="9"/>
      <c r="D37" s="9"/>
      <c r="E37" s="344"/>
      <c r="F37" s="9"/>
      <c r="G37" s="9"/>
      <c r="H37" s="344"/>
      <c r="I37" s="9"/>
      <c r="J37" s="9"/>
      <c r="K37" s="344"/>
      <c r="L37" s="9"/>
      <c r="M37" s="9"/>
      <c r="N37" s="344"/>
    </row>
    <row r="38" spans="2:24" x14ac:dyDescent="0.5">
      <c r="C38" s="9"/>
      <c r="D38" s="9"/>
      <c r="E38" s="344"/>
      <c r="F38" s="9"/>
      <c r="G38" s="9"/>
      <c r="H38" s="344"/>
      <c r="I38" s="9"/>
      <c r="J38" s="9"/>
      <c r="K38" s="344"/>
      <c r="L38" s="9"/>
      <c r="M38" s="9"/>
      <c r="N38" s="344"/>
    </row>
    <row r="39" spans="2:24" x14ac:dyDescent="0.5">
      <c r="B39" s="1" t="s">
        <v>3</v>
      </c>
      <c r="C39" s="9">
        <v>-102.5</v>
      </c>
      <c r="D39" s="9">
        <f t="shared" ref="D39:D45" si="94">E39-C39</f>
        <v>-163.89999999999998</v>
      </c>
      <c r="E39" s="344">
        <f>Master!F77</f>
        <v>-266.39999999999998</v>
      </c>
      <c r="F39" s="9">
        <v>-131.489411508214</v>
      </c>
      <c r="G39" s="9">
        <f>-319-F39</f>
        <v>-187.510588491786</v>
      </c>
      <c r="H39" s="344">
        <f>Master!G77</f>
        <v>-319</v>
      </c>
      <c r="I39" s="9">
        <v>-146.5</v>
      </c>
      <c r="J39" s="9">
        <f t="shared" ref="J39:J45" si="95">K39-I39</f>
        <v>-197.89999999999998</v>
      </c>
      <c r="K39" s="344">
        <f>Master!H77</f>
        <v>-344.4</v>
      </c>
      <c r="L39" s="9">
        <f>L40*L$36</f>
        <v>-168.26799999999997</v>
      </c>
      <c r="M39" s="9">
        <f t="shared" ref="M39" ca="1" si="96">N39-L39</f>
        <v>-73.109701003629084</v>
      </c>
      <c r="N39" s="344">
        <f ca="1">Master!I77</f>
        <v>-241.37770100362906</v>
      </c>
      <c r="P39" s="14">
        <f>F39/C39-1</f>
        <v>0.28282352690940482</v>
      </c>
      <c r="Q39" s="14">
        <f>G39/D39-1</f>
        <v>0.1440548413165712</v>
      </c>
      <c r="R39" s="14">
        <f>H39/E39-1</f>
        <v>0.19744744744744747</v>
      </c>
      <c r="S39" s="14">
        <f>I39/F39-1</f>
        <v>0.11415815402632856</v>
      </c>
      <c r="T39" s="14">
        <f>J39/G39-1</f>
        <v>5.5407065765084029E-2</v>
      </c>
      <c r="U39" s="14">
        <f t="shared" ref="U39" si="97">K39/H39-1</f>
        <v>7.9623824451410696E-2</v>
      </c>
      <c r="V39" s="14">
        <f t="shared" ref="V39" si="98">L39/I39-1</f>
        <v>0.14858703071672341</v>
      </c>
      <c r="W39" s="14">
        <f t="shared" ref="W39" ca="1" si="99">M39/J39-1</f>
        <v>-0.63057250629798334</v>
      </c>
      <c r="X39" s="14">
        <f t="shared" ref="X39" ca="1" si="100">N39/K39-1</f>
        <v>-0.29913559522755784</v>
      </c>
    </row>
    <row r="40" spans="2:24" x14ac:dyDescent="0.5">
      <c r="B40" s="8" t="s">
        <v>18</v>
      </c>
      <c r="C40" s="14">
        <f t="shared" ref="C40:D40" si="101">C39/C36</f>
        <v>-0.32383167832033105</v>
      </c>
      <c r="D40" s="14">
        <f t="shared" si="101"/>
        <v>-0.29536253334320411</v>
      </c>
      <c r="E40" s="345">
        <f t="shared" ref="E40" si="102">E39/E36</f>
        <v>-0.30570310597656647</v>
      </c>
      <c r="F40" s="14">
        <f>F39/F36</f>
        <v>-0.32725089972178695</v>
      </c>
      <c r="G40" s="14">
        <f>G39/G36</f>
        <v>-0.3315960548435265</v>
      </c>
      <c r="H40" s="345">
        <f t="shared" ref="H40" si="103">H39/H36</f>
        <v>-0.33347271586870153</v>
      </c>
      <c r="I40" s="14">
        <f>I39/I36</f>
        <v>-0.33432222729347333</v>
      </c>
      <c r="J40" s="14">
        <f t="shared" ref="J40" si="104">J39/J36</f>
        <v>-0.31821836308088125</v>
      </c>
      <c r="K40" s="345">
        <f>K39/K36</f>
        <v>-0.32487501179134054</v>
      </c>
      <c r="L40" s="15">
        <v>-0.31</v>
      </c>
      <c r="M40" s="14">
        <f t="shared" ref="M40" ca="1" si="105">M39/M36</f>
        <v>-0.1100902973793101</v>
      </c>
      <c r="N40" s="345">
        <f ca="1">N39/N36</f>
        <v>-0.2</v>
      </c>
    </row>
    <row r="41" spans="2:24" x14ac:dyDescent="0.5">
      <c r="B41" s="8" t="s">
        <v>61</v>
      </c>
      <c r="C41" s="9">
        <v>0</v>
      </c>
      <c r="D41" s="9">
        <f t="shared" si="94"/>
        <v>-3.4000000000000002E-2</v>
      </c>
      <c r="E41" s="344">
        <f>Master!F79</f>
        <v>-3.4000000000000002E-2</v>
      </c>
      <c r="F41" s="9">
        <v>0</v>
      </c>
      <c r="G41" s="9">
        <v>0</v>
      </c>
      <c r="H41" s="344">
        <f>Master!G79</f>
        <v>-3.4000000000000002E-2</v>
      </c>
      <c r="I41" s="9">
        <v>0</v>
      </c>
      <c r="J41" s="9">
        <f t="shared" si="95"/>
        <v>-3.4000000000000002E-2</v>
      </c>
      <c r="K41" s="344">
        <f>Master!H79</f>
        <v>-3.4000000000000002E-2</v>
      </c>
      <c r="L41" s="12">
        <v>0</v>
      </c>
      <c r="M41" s="9">
        <f t="shared" ref="M41" si="106">N41-L41</f>
        <v>-3.4000000000000002E-2</v>
      </c>
      <c r="N41" s="344">
        <f>Master!I79</f>
        <v>-3.4000000000000002E-2</v>
      </c>
    </row>
    <row r="42" spans="2:24" x14ac:dyDescent="0.5">
      <c r="C42" s="9"/>
      <c r="D42" s="9"/>
      <c r="E42" s="344"/>
      <c r="F42" s="9"/>
      <c r="G42" s="9"/>
      <c r="H42" s="344"/>
      <c r="I42" s="9"/>
      <c r="J42" s="9"/>
      <c r="K42" s="344"/>
      <c r="L42" s="9"/>
      <c r="M42" s="9"/>
      <c r="N42" s="344"/>
    </row>
    <row r="43" spans="2:24" x14ac:dyDescent="0.5">
      <c r="B43" s="3" t="s">
        <v>62</v>
      </c>
      <c r="C43" s="7">
        <f>C36+C39+C41</f>
        <v>214.02246170496028</v>
      </c>
      <c r="D43" s="7">
        <f t="shared" si="94"/>
        <v>390.97727511948904</v>
      </c>
      <c r="E43" s="342">
        <f>Master!F81</f>
        <v>604.99973682444931</v>
      </c>
      <c r="F43" s="7">
        <f>F36+F39+F41</f>
        <v>270.31058849178601</v>
      </c>
      <c r="G43" s="7">
        <f>G36+G39+G41</f>
        <v>377.96836022570841</v>
      </c>
      <c r="H43" s="342">
        <f>Master!G81</f>
        <v>637.56600000000037</v>
      </c>
      <c r="I43" s="7">
        <f>I36+I39+I41</f>
        <v>291.69999999999993</v>
      </c>
      <c r="J43" s="7">
        <f t="shared" si="95"/>
        <v>423.96599999999978</v>
      </c>
      <c r="K43" s="342">
        <f>Master!H81</f>
        <v>715.66599999999971</v>
      </c>
      <c r="L43" s="7">
        <f>L36+L39+L41</f>
        <v>374.53199999999998</v>
      </c>
      <c r="M43" s="7">
        <f t="shared" ref="M43:M45" ca="1" si="107">N43-L43</f>
        <v>590.94480401451619</v>
      </c>
      <c r="N43" s="342">
        <f ca="1">Master!I81</f>
        <v>965.47680401451623</v>
      </c>
      <c r="P43" s="14">
        <f>F43/C43-1</f>
        <v>0.26300102493177313</v>
      </c>
      <c r="Q43" s="14">
        <f>G43/D43-1</f>
        <v>-3.327281589397979E-2</v>
      </c>
      <c r="R43" s="14">
        <f>H43/E43-1</f>
        <v>5.382855758993621E-2</v>
      </c>
      <c r="S43" s="14">
        <f>I43/F43-1</f>
        <v>7.9129018317622757E-2</v>
      </c>
      <c r="T43" s="14">
        <f>J43/G43-1</f>
        <v>0.12169706413209647</v>
      </c>
      <c r="U43" s="14">
        <f t="shared" ref="U43" si="108">K43/H43-1</f>
        <v>0.12249712186659778</v>
      </c>
      <c r="V43" s="14">
        <f t="shared" ref="V43" si="109">L43/I43-1</f>
        <v>0.2839629756599249</v>
      </c>
      <c r="W43" s="14">
        <f t="shared" ref="W43" ca="1" si="110">M43/J43-1</f>
        <v>0.39384951626903208</v>
      </c>
      <c r="X43" s="14">
        <f t="shared" ref="X43" ca="1" si="111">N43/K43-1</f>
        <v>0.34906060091511493</v>
      </c>
    </row>
    <row r="44" spans="2:24" ht="28.2" x14ac:dyDescent="0.5">
      <c r="B44" s="65" t="s">
        <v>63</v>
      </c>
      <c r="C44" s="9">
        <v>-1</v>
      </c>
      <c r="D44" s="9">
        <f t="shared" si="94"/>
        <v>-1.59172587044328</v>
      </c>
      <c r="E44" s="344">
        <f>Master!F82</f>
        <v>-2.59172587044328</v>
      </c>
      <c r="F44" s="9">
        <v>-1.3</v>
      </c>
      <c r="G44" s="9">
        <f>-3-F44</f>
        <v>-1.7</v>
      </c>
      <c r="H44" s="344">
        <f>Master!G82</f>
        <v>-3.2</v>
      </c>
      <c r="I44" s="9">
        <v>-0.9</v>
      </c>
      <c r="J44" s="9">
        <f t="shared" si="95"/>
        <v>-2.3000000000000003</v>
      </c>
      <c r="K44" s="344">
        <f>Master!H82</f>
        <v>-3.2</v>
      </c>
      <c r="L44" s="12">
        <v>0</v>
      </c>
      <c r="M44" s="9">
        <f t="shared" si="107"/>
        <v>-3.2</v>
      </c>
      <c r="N44" s="344">
        <f>Master!I82</f>
        <v>-3.2</v>
      </c>
    </row>
    <row r="45" spans="2:24" x14ac:dyDescent="0.5">
      <c r="B45" s="3" t="s">
        <v>64</v>
      </c>
      <c r="C45" s="7">
        <f>C43+C44</f>
        <v>213.02246170496028</v>
      </c>
      <c r="D45" s="7">
        <f t="shared" si="94"/>
        <v>389.38554924904577</v>
      </c>
      <c r="E45" s="342">
        <f>Master!F83</f>
        <v>602.40801095400604</v>
      </c>
      <c r="F45" s="7">
        <f>F43+F44</f>
        <v>269.010588491786</v>
      </c>
      <c r="G45" s="7">
        <f>G43+G44</f>
        <v>376.26836022570842</v>
      </c>
      <c r="H45" s="342">
        <f>Master!G83</f>
        <v>634.36600000000033</v>
      </c>
      <c r="I45" s="7">
        <f>I43+I44</f>
        <v>290.79999999999995</v>
      </c>
      <c r="J45" s="7">
        <f t="shared" si="95"/>
        <v>421.66599999999971</v>
      </c>
      <c r="K45" s="342">
        <f>Master!H83</f>
        <v>712.46599999999967</v>
      </c>
      <c r="L45" s="7">
        <f>L43+L44</f>
        <v>374.53199999999998</v>
      </c>
      <c r="M45" s="7">
        <f t="shared" ca="1" si="107"/>
        <v>587.74480401451615</v>
      </c>
      <c r="N45" s="342">
        <f ca="1">Master!I83</f>
        <v>962.27680401451619</v>
      </c>
      <c r="P45" s="14">
        <f>F45/C45-1</f>
        <v>0.26282733913933565</v>
      </c>
      <c r="Q45" s="14">
        <f>G45/D45-1</f>
        <v>-3.3686892203972807E-2</v>
      </c>
      <c r="R45" s="14">
        <f>H45/E45-1</f>
        <v>5.3050405148802549E-2</v>
      </c>
      <c r="S45" s="14">
        <f>I45/F45-1</f>
        <v>8.0998341479332714E-2</v>
      </c>
      <c r="T45" s="14">
        <f>J45/G45-1</f>
        <v>0.12065229121858412</v>
      </c>
      <c r="U45" s="14">
        <f t="shared" ref="U45" si="112">K45/H45-1</f>
        <v>0.12311504714943622</v>
      </c>
      <c r="V45" s="14">
        <f t="shared" ref="V45" si="113">L45/I45-1</f>
        <v>0.28793672627235223</v>
      </c>
      <c r="W45" s="14">
        <f t="shared" ref="W45" ca="1" si="114">M45/J45-1</f>
        <v>0.39386339902794276</v>
      </c>
      <c r="X45" s="14">
        <f t="shared" ref="X45" ca="1" si="115">N45/K45-1</f>
        <v>0.35062838649776507</v>
      </c>
    </row>
    <row r="46" spans="2:24" x14ac:dyDescent="0.5">
      <c r="B46" s="3"/>
      <c r="C46" s="7"/>
      <c r="D46" s="7"/>
      <c r="E46" s="342"/>
      <c r="F46" s="7"/>
      <c r="G46" s="7"/>
      <c r="H46" s="342"/>
      <c r="I46" s="7"/>
      <c r="J46" s="7"/>
      <c r="K46" s="342"/>
      <c r="L46" s="7"/>
      <c r="M46" s="7"/>
      <c r="N46" s="342"/>
    </row>
    <row r="47" spans="2:24" x14ac:dyDescent="0.5">
      <c r="B47" s="3" t="s">
        <v>268</v>
      </c>
      <c r="C47" s="7"/>
      <c r="D47" s="7"/>
      <c r="E47" s="342"/>
      <c r="F47" s="7"/>
      <c r="G47" s="7"/>
      <c r="H47" s="342"/>
      <c r="I47" s="7"/>
      <c r="J47" s="7"/>
      <c r="K47" s="342"/>
      <c r="L47" s="7"/>
      <c r="M47" s="7"/>
      <c r="N47" s="342"/>
    </row>
    <row r="48" spans="2:24" x14ac:dyDescent="0.5">
      <c r="B48" s="163" t="s">
        <v>47</v>
      </c>
      <c r="C48" s="277"/>
      <c r="D48" s="277" t="s">
        <v>104</v>
      </c>
      <c r="E48" s="348" t="s">
        <v>107</v>
      </c>
      <c r="F48" s="277" t="str">
        <f>F1</f>
        <v>H1 22</v>
      </c>
      <c r="G48" s="277" t="str">
        <f t="shared" ref="G48" si="116">G1</f>
        <v>H2 22</v>
      </c>
      <c r="H48" s="348" t="str">
        <f>H1</f>
        <v>FY 22</v>
      </c>
      <c r="I48" s="277" t="str">
        <f>I1</f>
        <v>H1 23</v>
      </c>
      <c r="J48" s="277" t="str">
        <f>J1</f>
        <v>H2 23</v>
      </c>
      <c r="K48" s="348" t="s">
        <v>112</v>
      </c>
      <c r="L48" s="277" t="s">
        <v>251</v>
      </c>
      <c r="M48" s="277" t="s">
        <v>1004</v>
      </c>
      <c r="N48" s="348" t="s">
        <v>253</v>
      </c>
      <c r="T48" s="59"/>
    </row>
    <row r="49" spans="2:20" x14ac:dyDescent="0.5">
      <c r="B49" s="1" t="s">
        <v>500</v>
      </c>
      <c r="C49" s="59"/>
      <c r="D49" s="59"/>
      <c r="E49" s="354"/>
      <c r="F49" s="60">
        <f>F25</f>
        <v>691.6</v>
      </c>
      <c r="G49" s="60">
        <f>G25</f>
        <v>872.67894871749445</v>
      </c>
      <c r="H49" s="350">
        <f>F49+G49</f>
        <v>1564.2789487174946</v>
      </c>
      <c r="I49" s="60">
        <f>I25</f>
        <v>771.8</v>
      </c>
      <c r="K49" s="344">
        <f>Valuation!G79</f>
        <v>1751.6999999999998</v>
      </c>
      <c r="L49" s="60">
        <f>L25</f>
        <v>830</v>
      </c>
      <c r="M49" s="9">
        <f>N49-L49</f>
        <v>1049.6139951347529</v>
      </c>
      <c r="N49" s="344">
        <f>Valuation!H79</f>
        <v>1879.6139951347529</v>
      </c>
      <c r="T49" s="59"/>
    </row>
    <row r="50" spans="2:20" x14ac:dyDescent="0.5">
      <c r="B50" s="1" t="s">
        <v>501</v>
      </c>
      <c r="C50" s="59"/>
      <c r="D50" s="59"/>
      <c r="E50" s="354"/>
      <c r="F50" s="60">
        <f>F51-F49</f>
        <v>10.799999999999955</v>
      </c>
      <c r="G50" s="60">
        <f>G51-G49</f>
        <v>37.921051282505573</v>
      </c>
      <c r="H50" s="350">
        <v>-12</v>
      </c>
      <c r="I50" s="60">
        <f>I51-I49</f>
        <v>-12.399999999999977</v>
      </c>
      <c r="K50" s="344">
        <f>Valuation!G80</f>
        <v>22.499999999999773</v>
      </c>
      <c r="L50" s="60">
        <f>L51-L49</f>
        <v>-3</v>
      </c>
      <c r="M50" s="9">
        <f t="shared" ref="M50:M55" si="117">N50-L50</f>
        <v>3</v>
      </c>
      <c r="N50" s="344">
        <f>Valuation!H80</f>
        <v>0</v>
      </c>
      <c r="T50" s="59"/>
    </row>
    <row r="51" spans="2:20" x14ac:dyDescent="0.5">
      <c r="B51" s="1" t="str">
        <f>Valuation!B79</f>
        <v>EBITDA</v>
      </c>
      <c r="C51" s="58"/>
      <c r="D51" s="58"/>
      <c r="E51" s="355"/>
      <c r="F51" s="60">
        <v>702.4</v>
      </c>
      <c r="G51" s="60">
        <f>1613-F51</f>
        <v>910.6</v>
      </c>
      <c r="H51" s="350">
        <f>H49+H50</f>
        <v>1552.2789487174946</v>
      </c>
      <c r="I51" s="60">
        <v>759.4</v>
      </c>
      <c r="J51" s="9">
        <f>K51-I51</f>
        <v>969.80000000000007</v>
      </c>
      <c r="K51" s="344">
        <f>Valuation!G81</f>
        <v>1729.2</v>
      </c>
      <c r="L51" s="1">
        <v>827</v>
      </c>
      <c r="M51" s="9">
        <f t="shared" si="117"/>
        <v>1052.6139951347529</v>
      </c>
      <c r="N51" s="344">
        <f>Valuation!H81</f>
        <v>1879.6139951347529</v>
      </c>
      <c r="T51" s="58"/>
    </row>
    <row r="52" spans="2:20" x14ac:dyDescent="0.5">
      <c r="B52" s="1" t="s">
        <v>556</v>
      </c>
      <c r="C52" s="58"/>
      <c r="D52" s="60">
        <f>203-D55</f>
        <v>144</v>
      </c>
      <c r="E52" s="355"/>
      <c r="F52" s="60">
        <v>130.30000000000001</v>
      </c>
      <c r="G52" s="60">
        <f>354-F52</f>
        <v>223.7</v>
      </c>
      <c r="H52" s="350">
        <f>F52+G52</f>
        <v>354</v>
      </c>
      <c r="I52" s="60">
        <f>210.6-I55</f>
        <v>160.6</v>
      </c>
      <c r="J52" s="9">
        <f>K52-I52</f>
        <v>193.9</v>
      </c>
      <c r="K52" s="344">
        <f>-Valuation!G82</f>
        <v>354.5</v>
      </c>
      <c r="L52" s="1">
        <v>192.7</v>
      </c>
      <c r="M52" s="9">
        <f t="shared" si="117"/>
        <v>232.01101999999992</v>
      </c>
      <c r="N52" s="344">
        <f>-Valuation!H82</f>
        <v>424.71101999999991</v>
      </c>
      <c r="T52" s="58"/>
    </row>
    <row r="53" spans="2:20" x14ac:dyDescent="0.5">
      <c r="B53" s="6" t="str">
        <f>Valuation!B83</f>
        <v>Change in WC</v>
      </c>
      <c r="C53" s="6"/>
      <c r="D53" s="6"/>
      <c r="E53" s="341"/>
      <c r="F53" s="276">
        <v>24.2</v>
      </c>
      <c r="G53" s="276">
        <f>65-F53</f>
        <v>40.799999999999997</v>
      </c>
      <c r="H53" s="351">
        <f>F53+G53</f>
        <v>65</v>
      </c>
      <c r="I53" s="276">
        <v>81.2</v>
      </c>
      <c r="J53" s="11">
        <f>K53-I53</f>
        <v>-11.100000000000009</v>
      </c>
      <c r="K53" s="346">
        <f>-Valuation!G83</f>
        <v>70.099999999999994</v>
      </c>
      <c r="L53" s="6">
        <v>33</v>
      </c>
      <c r="M53" s="11">
        <f t="shared" si="117"/>
        <v>37.099999999999994</v>
      </c>
      <c r="N53" s="346">
        <f>-Valuation!H83</f>
        <v>70.099999999999994</v>
      </c>
    </row>
    <row r="54" spans="2:20" x14ac:dyDescent="0.5">
      <c r="B54" s="3" t="s">
        <v>605</v>
      </c>
      <c r="E54" s="340"/>
      <c r="F54" s="26">
        <f>F51-F52-F53</f>
        <v>547.89999999999986</v>
      </c>
      <c r="G54" s="26">
        <f>G51-G52-G53</f>
        <v>646.10000000000014</v>
      </c>
      <c r="H54" s="353">
        <f>H51-H52-H53</f>
        <v>1133.2789487174946</v>
      </c>
      <c r="I54" s="26">
        <f>I51-I52-I53</f>
        <v>517.59999999999991</v>
      </c>
      <c r="J54" s="26">
        <f>J51-J52-J53</f>
        <v>787.00000000000011</v>
      </c>
      <c r="K54" s="342">
        <f>Valuation!G84</f>
        <v>1304.6000000000001</v>
      </c>
      <c r="L54" s="26">
        <f>L51-L52-L53</f>
        <v>601.29999999999995</v>
      </c>
      <c r="M54" s="26">
        <f>M51-M52-M53</f>
        <v>783.502975134753</v>
      </c>
      <c r="N54" s="342">
        <f>Valuation!H84</f>
        <v>1384.8029751347531</v>
      </c>
    </row>
    <row r="55" spans="2:20" x14ac:dyDescent="0.5">
      <c r="B55" s="1" t="s">
        <v>596</v>
      </c>
      <c r="D55" s="60">
        <v>59</v>
      </c>
      <c r="E55" s="340"/>
      <c r="F55" s="60">
        <f>218-F52</f>
        <v>87.699999999999989</v>
      </c>
      <c r="G55" s="60">
        <f>H55-F55</f>
        <v>85.300000000000011</v>
      </c>
      <c r="H55" s="350">
        <v>173</v>
      </c>
      <c r="I55" s="338">
        <v>50</v>
      </c>
      <c r="J55" s="9">
        <f>K55-I55</f>
        <v>60</v>
      </c>
      <c r="K55" s="344">
        <f>-Valuation!G85</f>
        <v>110</v>
      </c>
      <c r="L55" s="338">
        <v>0</v>
      </c>
      <c r="M55" s="9">
        <f t="shared" si="117"/>
        <v>0</v>
      </c>
      <c r="N55" s="344">
        <f>-Valuation!H85</f>
        <v>0</v>
      </c>
    </row>
    <row r="56" spans="2:20" x14ac:dyDescent="0.5">
      <c r="B56" s="3" t="s">
        <v>557</v>
      </c>
      <c r="E56" s="340"/>
      <c r="F56" s="60"/>
      <c r="G56" s="60"/>
      <c r="H56" s="353">
        <f>H54-H55</f>
        <v>960.27894871749459</v>
      </c>
      <c r="I56" s="26">
        <f>I54-I55</f>
        <v>467.59999999999991</v>
      </c>
      <c r="J56" s="26">
        <f>J54-J55</f>
        <v>727.00000000000011</v>
      </c>
      <c r="K56" s="342">
        <f>Valuation!G86</f>
        <v>1194.6000000000001</v>
      </c>
      <c r="L56" s="26">
        <f>L54-L55</f>
        <v>601.29999999999995</v>
      </c>
      <c r="M56" s="26">
        <f>M54-M55</f>
        <v>783.502975134753</v>
      </c>
      <c r="N56" s="342">
        <f>Valuation!H86</f>
        <v>1384.8029751347531</v>
      </c>
    </row>
    <row r="57" spans="2:20" x14ac:dyDescent="0.5">
      <c r="B57" s="336" t="s">
        <v>671</v>
      </c>
      <c r="D57" s="337">
        <f>D52+D55</f>
        <v>203</v>
      </c>
      <c r="E57" s="349">
        <f t="shared" ref="E57:M57" si="118">E52+E55</f>
        <v>0</v>
      </c>
      <c r="F57" s="337">
        <f t="shared" si="118"/>
        <v>218</v>
      </c>
      <c r="G57" s="337">
        <f t="shared" si="118"/>
        <v>309</v>
      </c>
      <c r="H57" s="349">
        <f t="shared" si="118"/>
        <v>527</v>
      </c>
      <c r="I57" s="337">
        <f t="shared" si="118"/>
        <v>210.6</v>
      </c>
      <c r="J57" s="337">
        <f t="shared" si="118"/>
        <v>253.9</v>
      </c>
      <c r="K57" s="349">
        <f t="shared" si="118"/>
        <v>464.5</v>
      </c>
      <c r="L57" s="337">
        <f t="shared" si="118"/>
        <v>192.7</v>
      </c>
      <c r="M57" s="337">
        <f t="shared" si="118"/>
        <v>232.01101999999992</v>
      </c>
      <c r="N57" s="349">
        <f t="shared" ref="N57" si="119">N52+N55</f>
        <v>424.71101999999991</v>
      </c>
    </row>
    <row r="58" spans="2:20" x14ac:dyDescent="0.5">
      <c r="B58" s="336" t="s">
        <v>1008</v>
      </c>
      <c r="D58" s="337"/>
      <c r="E58" s="349"/>
      <c r="F58" s="398">
        <f>F57/F4</f>
        <v>0.14945838475250239</v>
      </c>
      <c r="G58" s="398">
        <f>G57/G4</f>
        <v>0.18339367321502761</v>
      </c>
      <c r="H58" s="349"/>
      <c r="I58" s="398">
        <f>I57/I4</f>
        <v>0.13425129087779689</v>
      </c>
      <c r="J58" s="398">
        <f>J57/J4</f>
        <v>0.14160624651422199</v>
      </c>
      <c r="K58" s="349"/>
      <c r="L58" s="398">
        <f>L57/L4</f>
        <v>0.11138728323699422</v>
      </c>
      <c r="M58" s="398">
        <f>M57/M4</f>
        <v>0.12823541799029822</v>
      </c>
      <c r="N58" s="349"/>
    </row>
    <row r="59" spans="2:20" x14ac:dyDescent="0.5">
      <c r="E59" s="340"/>
      <c r="F59" s="60"/>
      <c r="G59" s="60"/>
      <c r="H59" s="353"/>
      <c r="K59" s="340"/>
      <c r="N59" s="340"/>
    </row>
    <row r="60" spans="2:20" x14ac:dyDescent="0.5">
      <c r="B60" s="311" t="s">
        <v>558</v>
      </c>
      <c r="E60" s="340"/>
      <c r="F60" s="60"/>
      <c r="G60" s="60"/>
      <c r="H60" s="353"/>
      <c r="K60" s="340"/>
      <c r="N60" s="340"/>
    </row>
    <row r="61" spans="2:20" x14ac:dyDescent="0.5">
      <c r="B61" s="306" t="s">
        <v>677</v>
      </c>
      <c r="D61" s="60">
        <v>19.899999999999999</v>
      </c>
      <c r="E61" s="350"/>
      <c r="F61" s="60">
        <v>29.4</v>
      </c>
      <c r="G61" s="60">
        <f>H61-F61</f>
        <v>22.4</v>
      </c>
      <c r="H61" s="350">
        <v>51.8</v>
      </c>
      <c r="I61" s="60">
        <v>8.1</v>
      </c>
      <c r="J61" s="60">
        <f t="shared" ref="J61:J67" si="120">K61-I61</f>
        <v>13.4</v>
      </c>
      <c r="K61" s="350">
        <f>-Valuation!G89</f>
        <v>21.5</v>
      </c>
      <c r="L61" s="60">
        <v>3.3</v>
      </c>
      <c r="M61" s="60">
        <f t="shared" ref="M61:M67" si="121">N61-L61</f>
        <v>0</v>
      </c>
      <c r="N61" s="350">
        <f>-Valuation!H89</f>
        <v>3.3</v>
      </c>
    </row>
    <row r="62" spans="2:20" x14ac:dyDescent="0.5">
      <c r="B62" s="306" t="s">
        <v>678</v>
      </c>
      <c r="D62" s="60">
        <v>124</v>
      </c>
      <c r="E62" s="350"/>
      <c r="F62" s="60">
        <v>46.8</v>
      </c>
      <c r="G62" s="60">
        <f>H62-F62</f>
        <v>58.600000000000009</v>
      </c>
      <c r="H62" s="350">
        <v>105.4</v>
      </c>
      <c r="I62" s="60">
        <v>45.9</v>
      </c>
      <c r="J62" s="60">
        <f t="shared" si="120"/>
        <v>48.699999999999996</v>
      </c>
      <c r="K62" s="350">
        <f>-Valuation!G90</f>
        <v>94.6</v>
      </c>
      <c r="L62" s="60">
        <v>33.5</v>
      </c>
      <c r="M62" s="60">
        <f t="shared" si="121"/>
        <v>0</v>
      </c>
      <c r="N62" s="350">
        <f>-Valuation!H90</f>
        <v>33.5</v>
      </c>
    </row>
    <row r="63" spans="2:20" x14ac:dyDescent="0.5">
      <c r="B63" s="306" t="s">
        <v>560</v>
      </c>
      <c r="E63" s="340"/>
      <c r="F63" s="60"/>
      <c r="G63" s="60"/>
      <c r="H63" s="350">
        <v>29</v>
      </c>
      <c r="I63" s="60">
        <v>14.3</v>
      </c>
      <c r="J63" s="60">
        <f t="shared" si="120"/>
        <v>50.7</v>
      </c>
      <c r="K63" s="350">
        <f>-Valuation!G91</f>
        <v>65</v>
      </c>
      <c r="L63" s="60">
        <v>8.1999999999999993</v>
      </c>
      <c r="M63" s="60">
        <f t="shared" si="121"/>
        <v>0</v>
      </c>
      <c r="N63" s="350">
        <f>-Valuation!H91</f>
        <v>8.1999999999999993</v>
      </c>
    </row>
    <row r="64" spans="2:20" x14ac:dyDescent="0.5">
      <c r="B64" s="306" t="s">
        <v>1005</v>
      </c>
      <c r="E64" s="340"/>
      <c r="F64" s="60"/>
      <c r="G64" s="60"/>
      <c r="H64" s="350"/>
      <c r="I64" s="60"/>
      <c r="J64" s="60"/>
      <c r="K64" s="350"/>
      <c r="L64" s="60">
        <v>134.80000000000001</v>
      </c>
      <c r="M64" s="60">
        <f t="shared" si="121"/>
        <v>0</v>
      </c>
      <c r="N64" s="350">
        <f>-Valuation!H93</f>
        <v>134.80000000000001</v>
      </c>
    </row>
    <row r="65" spans="2:14" x14ac:dyDescent="0.5">
      <c r="B65" s="306" t="s">
        <v>561</v>
      </c>
      <c r="E65" s="340"/>
      <c r="F65" s="60"/>
      <c r="G65" s="60"/>
      <c r="H65" s="340">
        <v>21</v>
      </c>
      <c r="I65" s="60">
        <v>7.6</v>
      </c>
      <c r="J65" s="60">
        <f t="shared" si="120"/>
        <v>9.2999999999999989</v>
      </c>
      <c r="K65" s="350">
        <f>-Valuation!G92</f>
        <v>16.899999999999999</v>
      </c>
      <c r="L65" s="60">
        <f>8.9-L67</f>
        <v>5.9</v>
      </c>
      <c r="M65" s="60">
        <f t="shared" si="121"/>
        <v>9.1</v>
      </c>
      <c r="N65" s="350">
        <f>-Valuation!H92</f>
        <v>15</v>
      </c>
    </row>
    <row r="66" spans="2:14" x14ac:dyDescent="0.5">
      <c r="B66" s="306" t="s">
        <v>562</v>
      </c>
      <c r="E66" s="340"/>
      <c r="F66" s="60"/>
      <c r="G66" s="60"/>
      <c r="H66" s="350">
        <v>22.4</v>
      </c>
      <c r="I66" s="60"/>
      <c r="J66" s="60">
        <f t="shared" si="120"/>
        <v>0</v>
      </c>
      <c r="K66" s="350">
        <f>-Valuation!G94</f>
        <v>0</v>
      </c>
      <c r="L66" s="60">
        <v>0</v>
      </c>
      <c r="M66" s="60">
        <f t="shared" si="121"/>
        <v>0</v>
      </c>
      <c r="N66" s="350">
        <f>-Valuation!H94</f>
        <v>0</v>
      </c>
    </row>
    <row r="67" spans="2:14" x14ac:dyDescent="0.5">
      <c r="B67" s="308" t="s">
        <v>563</v>
      </c>
      <c r="C67" s="6"/>
      <c r="D67" s="6"/>
      <c r="E67" s="341"/>
      <c r="F67" s="276"/>
      <c r="G67" s="276"/>
      <c r="H67" s="351">
        <v>16.2</v>
      </c>
      <c r="I67" s="276">
        <v>3.1</v>
      </c>
      <c r="J67" s="276">
        <f t="shared" si="120"/>
        <v>-3.1</v>
      </c>
      <c r="K67" s="351">
        <f>-Valuation!G95</f>
        <v>0</v>
      </c>
      <c r="L67" s="276">
        <v>3</v>
      </c>
      <c r="M67" s="276">
        <f t="shared" si="121"/>
        <v>3</v>
      </c>
      <c r="N67" s="351">
        <f>-Valuation!H95</f>
        <v>6</v>
      </c>
    </row>
    <row r="68" spans="2:14" x14ac:dyDescent="0.5">
      <c r="B68" s="306" t="s">
        <v>564</v>
      </c>
      <c r="E68" s="340"/>
      <c r="F68" s="60"/>
      <c r="G68" s="60"/>
      <c r="H68" s="350">
        <f>SUM(H61:H67)</f>
        <v>245.79999999999998</v>
      </c>
      <c r="I68" s="60">
        <f>SUM(I61:I67)</f>
        <v>78.999999999999986</v>
      </c>
      <c r="J68" s="60">
        <f>SUM(J61:J67)</f>
        <v>119</v>
      </c>
      <c r="K68" s="350">
        <f>-Valuation!G96</f>
        <v>198</v>
      </c>
      <c r="L68" s="60">
        <f>SUM(L61:L67)</f>
        <v>188.70000000000002</v>
      </c>
      <c r="M68" s="60">
        <f>SUM(M61:M67)</f>
        <v>12.1</v>
      </c>
      <c r="N68" s="350">
        <f>-Valuation!H96</f>
        <v>200.8</v>
      </c>
    </row>
    <row r="69" spans="2:14" x14ac:dyDescent="0.5">
      <c r="B69" s="307" t="s">
        <v>565</v>
      </c>
      <c r="E69" s="340"/>
      <c r="F69" s="60"/>
      <c r="G69" s="60"/>
      <c r="H69" s="340"/>
      <c r="K69" s="340"/>
      <c r="N69" s="340"/>
    </row>
    <row r="70" spans="2:14" x14ac:dyDescent="0.5">
      <c r="B70" s="1" t="s">
        <v>559</v>
      </c>
      <c r="E70" s="340"/>
      <c r="F70" s="60"/>
      <c r="H70" s="350">
        <v>186.1</v>
      </c>
      <c r="I70" s="60">
        <v>64.900000000000006</v>
      </c>
      <c r="J70" s="60">
        <f>K70-I70</f>
        <v>138.1</v>
      </c>
      <c r="K70" s="350">
        <f>-Valuation!G97</f>
        <v>203</v>
      </c>
      <c r="L70" s="60">
        <v>88.4</v>
      </c>
      <c r="M70" s="60">
        <f>N70-L70</f>
        <v>111.6</v>
      </c>
      <c r="N70" s="350">
        <f>-Valuation!H97</f>
        <v>200</v>
      </c>
    </row>
    <row r="71" spans="2:14" x14ac:dyDescent="0.5">
      <c r="B71" s="1" t="s">
        <v>578</v>
      </c>
      <c r="E71" s="340"/>
      <c r="F71" s="60"/>
      <c r="H71" s="350"/>
      <c r="K71" s="340"/>
      <c r="N71" s="340"/>
    </row>
    <row r="72" spans="2:14" x14ac:dyDescent="0.5">
      <c r="E72" s="340"/>
      <c r="F72" s="60"/>
      <c r="H72" s="340"/>
      <c r="K72" s="340"/>
      <c r="N72" s="340"/>
    </row>
    <row r="73" spans="2:14" x14ac:dyDescent="0.5">
      <c r="B73" s="1" t="s">
        <v>604</v>
      </c>
      <c r="E73" s="340"/>
      <c r="F73" s="60">
        <v>64.3</v>
      </c>
      <c r="G73" s="60">
        <f>124-F73</f>
        <v>59.7</v>
      </c>
      <c r="H73" s="350">
        <v>123.9</v>
      </c>
      <c r="I73" s="60">
        <v>92.9</v>
      </c>
      <c r="J73" s="60">
        <f>K73-I73</f>
        <v>93.1</v>
      </c>
      <c r="K73" s="350">
        <f>-Valuation!G101</f>
        <v>186</v>
      </c>
      <c r="L73" s="1">
        <v>99</v>
      </c>
      <c r="M73" s="60">
        <f ca="1">N73-L73</f>
        <v>102.90525000000002</v>
      </c>
      <c r="N73" s="350">
        <f ca="1">-Valuation!H101</f>
        <v>201.90525000000002</v>
      </c>
    </row>
    <row r="74" spans="2:14" x14ac:dyDescent="0.5">
      <c r="B74" s="1" t="s">
        <v>533</v>
      </c>
      <c r="E74" s="340"/>
      <c r="F74" s="60">
        <v>129.9</v>
      </c>
      <c r="G74" s="60">
        <f>321-F74</f>
        <v>191.1</v>
      </c>
      <c r="H74" s="350">
        <v>144</v>
      </c>
      <c r="I74" s="60">
        <v>17.100000000000001</v>
      </c>
      <c r="J74" s="60">
        <f>K74-I74</f>
        <v>232.6</v>
      </c>
      <c r="K74" s="350">
        <f>-Valuation!G100</f>
        <v>249.7</v>
      </c>
      <c r="L74" s="1">
        <v>19.2</v>
      </c>
      <c r="M74" s="60">
        <f ca="1">N74-L74</f>
        <v>222.17770100362907</v>
      </c>
      <c r="N74" s="350">
        <f ca="1">-Valuation!H100</f>
        <v>241.37770100362906</v>
      </c>
    </row>
    <row r="75" spans="2:14" x14ac:dyDescent="0.5">
      <c r="B75" s="1" t="s">
        <v>209</v>
      </c>
      <c r="E75" s="340"/>
      <c r="H75" s="350">
        <v>161.4</v>
      </c>
      <c r="I75" s="60">
        <v>22.2</v>
      </c>
      <c r="J75" s="60">
        <f>K75-I75</f>
        <v>21.8</v>
      </c>
      <c r="K75" s="350">
        <f>-Valuation!G102</f>
        <v>44</v>
      </c>
      <c r="L75" s="1">
        <v>12.1</v>
      </c>
      <c r="M75" s="60">
        <f>N75-L75</f>
        <v>22.9</v>
      </c>
      <c r="N75" s="350">
        <f>-Valuation!H102</f>
        <v>35</v>
      </c>
    </row>
    <row r="76" spans="2:14" ht="14.4" thickBot="1" x14ac:dyDescent="0.55000000000000004">
      <c r="B76" s="309" t="s">
        <v>531</v>
      </c>
      <c r="C76" s="309"/>
      <c r="D76" s="309"/>
      <c r="E76" s="356"/>
      <c r="F76" s="309"/>
      <c r="G76" s="309"/>
      <c r="H76" s="352">
        <f t="shared" ref="H76:N76" si="122">H56-H70-H73-H74-H75</f>
        <v>344.87894871749461</v>
      </c>
      <c r="I76" s="310">
        <f t="shared" si="122"/>
        <v>270.49999999999994</v>
      </c>
      <c r="J76" s="310">
        <f t="shared" si="122"/>
        <v>241.40000000000003</v>
      </c>
      <c r="K76" s="352">
        <f t="shared" si="122"/>
        <v>511.90000000000009</v>
      </c>
      <c r="L76" s="310">
        <f t="shared" si="122"/>
        <v>382.59999999999997</v>
      </c>
      <c r="M76" s="310">
        <f t="shared" ca="1" si="122"/>
        <v>323.92002413112391</v>
      </c>
      <c r="N76" s="352">
        <f t="shared" ca="1" si="122"/>
        <v>706.52002413112405</v>
      </c>
    </row>
    <row r="77" spans="2:14" ht="14.4" thickTop="1" x14ac:dyDescent="0.5">
      <c r="B77" s="1" t="s">
        <v>1006</v>
      </c>
      <c r="E77" s="340"/>
      <c r="H77" s="340"/>
      <c r="K77" s="340"/>
      <c r="N77" s="353"/>
    </row>
    <row r="78" spans="2:14" x14ac:dyDescent="0.5">
      <c r="E78" s="340"/>
      <c r="H78" s="340"/>
      <c r="K78" s="340"/>
      <c r="N78" s="340"/>
    </row>
    <row r="79" spans="2:14" x14ac:dyDescent="0.5">
      <c r="B79" s="1" t="s">
        <v>31</v>
      </c>
      <c r="E79" s="340"/>
      <c r="H79" s="340">
        <v>5396</v>
      </c>
      <c r="I79" s="1">
        <v>5422</v>
      </c>
      <c r="K79" s="340"/>
      <c r="N79" s="340"/>
    </row>
    <row r="80" spans="2:14" x14ac:dyDescent="0.5">
      <c r="B80" s="1" t="s">
        <v>284</v>
      </c>
      <c r="E80" s="340"/>
      <c r="H80" s="340"/>
      <c r="I80" s="1">
        <f>I79-H79</f>
        <v>26</v>
      </c>
      <c r="K80" s="340"/>
      <c r="N80" s="340"/>
    </row>
    <row r="81" spans="2:14" x14ac:dyDescent="0.5">
      <c r="E81" s="340"/>
      <c r="H81" s="340"/>
      <c r="K81" s="340"/>
      <c r="N81" s="340"/>
    </row>
    <row r="82" spans="2:14" x14ac:dyDescent="0.5">
      <c r="E82" s="340"/>
      <c r="H82" s="340"/>
      <c r="K82" s="340"/>
      <c r="N82" s="340"/>
    </row>
    <row r="83" spans="2:14" x14ac:dyDescent="0.5">
      <c r="B83" s="3" t="s">
        <v>610</v>
      </c>
      <c r="C83" s="3"/>
      <c r="D83" s="3"/>
      <c r="E83" s="357"/>
      <c r="F83" s="26">
        <f t="shared" ref="F83:K83" si="123">F54-F73-F74</f>
        <v>353.69999999999982</v>
      </c>
      <c r="G83" s="26">
        <f t="shared" si="123"/>
        <v>395.30000000000007</v>
      </c>
      <c r="H83" s="353">
        <f t="shared" si="123"/>
        <v>865.37894871749461</v>
      </c>
      <c r="I83" s="26">
        <f t="shared" si="123"/>
        <v>407.59999999999991</v>
      </c>
      <c r="J83" s="26">
        <f t="shared" si="123"/>
        <v>461.30000000000007</v>
      </c>
      <c r="K83" s="353">
        <f t="shared" si="123"/>
        <v>868.90000000000009</v>
      </c>
      <c r="N83" s="340"/>
    </row>
    <row r="85" spans="2:14" x14ac:dyDescent="0.5">
      <c r="B85" s="1" t="s">
        <v>712</v>
      </c>
      <c r="I85" s="60">
        <f>145/2</f>
        <v>72.5</v>
      </c>
    </row>
  </sheetData>
  <phoneticPr fontId="35" type="noConversion"/>
  <pageMargins left="0.7" right="0.7" top="0.75" bottom="0.75" header="0.3" footer="0.3"/>
  <drawing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D4D4D-0AA6-4AD2-9D8C-F9CCE06054DD}">
  <sheetPr codeName="Sheet9"/>
  <dimension ref="B1:AC151"/>
  <sheetViews>
    <sheetView showGridLines="0" topLeftCell="A16" zoomScale="69" zoomScaleNormal="80" workbookViewId="0">
      <selection activeCell="G16" sqref="G16"/>
    </sheetView>
  </sheetViews>
  <sheetFormatPr defaultColWidth="10" defaultRowHeight="14.1" x14ac:dyDescent="0.5"/>
  <cols>
    <col min="1" max="1" width="10" style="1"/>
    <col min="2" max="2" width="39.17578125" style="1" customWidth="1"/>
    <col min="3" max="14" width="9.41015625" style="1" customWidth="1"/>
    <col min="15" max="17" width="10" style="1"/>
    <col min="18" max="18" width="13" style="1" bestFit="1" customWidth="1"/>
    <col min="19" max="16384" width="10" style="1"/>
  </cols>
  <sheetData>
    <row r="1" spans="2:14" s="28" customFormat="1" ht="15.3" x14ac:dyDescent="0.55000000000000004"/>
    <row r="2" spans="2:14" s="28" customFormat="1" ht="15.3" x14ac:dyDescent="0.55000000000000004">
      <c r="B2" s="29" t="s">
        <v>47</v>
      </c>
      <c r="C2" s="30" t="s">
        <v>19</v>
      </c>
      <c r="D2" s="31" t="s">
        <v>20</v>
      </c>
      <c r="E2" s="31" t="s">
        <v>21</v>
      </c>
      <c r="F2" s="32"/>
      <c r="G2" s="31" t="s">
        <v>22</v>
      </c>
      <c r="H2" s="33" t="s">
        <v>23</v>
      </c>
      <c r="I2" s="34"/>
      <c r="J2" s="34"/>
      <c r="K2" s="34"/>
      <c r="L2" s="34"/>
      <c r="M2" s="34"/>
      <c r="N2" s="34"/>
    </row>
    <row r="3" spans="2:14" s="28" customFormat="1" ht="15.3" x14ac:dyDescent="0.55000000000000004">
      <c r="B3" s="184" t="s">
        <v>57</v>
      </c>
      <c r="C3" s="185" t="s">
        <v>24</v>
      </c>
      <c r="D3" s="186"/>
      <c r="E3" s="187"/>
      <c r="F3" s="185"/>
      <c r="G3" s="188">
        <f ca="1">C69</f>
        <v>13957.674050072928</v>
      </c>
      <c r="H3" s="189">
        <f ca="1">G3/$G$4</f>
        <v>1</v>
      </c>
      <c r="I3" s="34"/>
      <c r="J3" s="34"/>
      <c r="K3" s="34" t="s">
        <v>391</v>
      </c>
      <c r="L3" s="34"/>
      <c r="M3" s="34"/>
      <c r="N3" s="34"/>
    </row>
    <row r="4" spans="2:14" s="28" customFormat="1" ht="15.3" x14ac:dyDescent="0.55000000000000004">
      <c r="B4" s="35" t="s">
        <v>25</v>
      </c>
      <c r="C4" s="36"/>
      <c r="D4" s="36"/>
      <c r="E4" s="36"/>
      <c r="F4" s="36"/>
      <c r="G4" s="37">
        <f ca="1">G3</f>
        <v>13957.674050072928</v>
      </c>
      <c r="H4" s="38">
        <f ca="1">SUM(H3:H3)</f>
        <v>1</v>
      </c>
      <c r="I4" s="34"/>
      <c r="J4" s="34"/>
      <c r="K4" s="34"/>
      <c r="L4" s="34"/>
      <c r="M4" s="34"/>
      <c r="N4" s="34"/>
    </row>
    <row r="5" spans="2:14" s="28" customFormat="1" ht="15.3" x14ac:dyDescent="0.55000000000000004">
      <c r="B5" s="190"/>
      <c r="C5" s="191"/>
      <c r="D5" s="191"/>
      <c r="E5" s="191"/>
      <c r="F5" s="191"/>
      <c r="G5" s="191"/>
      <c r="H5" s="192"/>
      <c r="I5" s="34"/>
      <c r="J5" s="34"/>
      <c r="K5" s="34"/>
      <c r="L5" s="34"/>
      <c r="M5" s="34"/>
      <c r="N5" s="34"/>
    </row>
    <row r="6" spans="2:14" s="28" customFormat="1" ht="15.3" x14ac:dyDescent="0.55000000000000004">
      <c r="B6" s="198" t="s">
        <v>390</v>
      </c>
      <c r="C6" s="34"/>
      <c r="D6" s="34"/>
      <c r="E6" s="34"/>
      <c r="F6" s="34"/>
      <c r="G6" s="34">
        <v>25</v>
      </c>
      <c r="H6" s="199"/>
      <c r="I6" s="34"/>
      <c r="J6" s="34"/>
      <c r="K6" s="34"/>
      <c r="L6" s="34"/>
      <c r="M6" s="34"/>
      <c r="N6" s="34"/>
    </row>
    <row r="7" spans="2:14" s="28" customFormat="1" ht="15.3" x14ac:dyDescent="0.55000000000000004">
      <c r="B7" s="193"/>
      <c r="C7" s="194"/>
      <c r="D7" s="194"/>
      <c r="E7" s="194"/>
      <c r="F7" s="194"/>
      <c r="G7" s="226"/>
      <c r="H7" s="196"/>
      <c r="I7" s="34"/>
      <c r="J7" s="34"/>
      <c r="K7" s="34"/>
      <c r="L7" s="34"/>
      <c r="M7" s="34"/>
      <c r="N7" s="34"/>
    </row>
    <row r="8" spans="2:14" s="28" customFormat="1" ht="15.3" x14ac:dyDescent="0.55000000000000004">
      <c r="B8" s="208" t="s">
        <v>669</v>
      </c>
      <c r="C8" s="128"/>
      <c r="D8" s="128"/>
      <c r="E8" s="128"/>
      <c r="F8" s="128"/>
      <c r="G8" s="129">
        <f ca="1">Master!I110</f>
        <v>5050.479975868876</v>
      </c>
      <c r="H8" s="199"/>
      <c r="I8" s="34"/>
      <c r="J8" s="34"/>
      <c r="K8" s="34"/>
      <c r="L8" s="34"/>
      <c r="M8" s="34"/>
      <c r="N8" s="34"/>
    </row>
    <row r="9" spans="2:14" s="28" customFormat="1" ht="15.3" x14ac:dyDescent="0.55000000000000004">
      <c r="B9" s="193" t="s">
        <v>30</v>
      </c>
      <c r="C9" s="194"/>
      <c r="D9" s="194"/>
      <c r="E9" s="194"/>
      <c r="F9" s="194"/>
      <c r="G9" s="195">
        <f ca="1">G4-G6-G7-G8</f>
        <v>8882.1940742040533</v>
      </c>
      <c r="H9" s="196"/>
      <c r="I9" s="34"/>
      <c r="J9" s="34"/>
      <c r="K9" s="34"/>
      <c r="L9" s="34"/>
      <c r="M9" s="34"/>
      <c r="N9" s="34"/>
    </row>
    <row r="10" spans="2:14" s="28" customFormat="1" ht="15.3" x14ac:dyDescent="0.55000000000000004">
      <c r="B10" s="198" t="s">
        <v>26</v>
      </c>
      <c r="C10" s="34"/>
      <c r="D10" s="34"/>
      <c r="E10" s="34"/>
      <c r="F10" s="34"/>
      <c r="G10" s="39">
        <f>H21</f>
        <v>1234.714923076923</v>
      </c>
      <c r="H10" s="199"/>
      <c r="I10" s="34"/>
      <c r="J10" s="34"/>
      <c r="K10" s="34"/>
      <c r="L10" s="34"/>
      <c r="M10" s="34"/>
      <c r="N10" s="34"/>
    </row>
    <row r="11" spans="2:14" s="28" customFormat="1" ht="15.3" x14ac:dyDescent="0.55000000000000004">
      <c r="B11" s="193" t="s">
        <v>27</v>
      </c>
      <c r="C11" s="194"/>
      <c r="D11" s="194"/>
      <c r="E11" s="194"/>
      <c r="F11" s="194"/>
      <c r="G11" s="197">
        <f ca="1">G9/G10</f>
        <v>7.1937205165298632</v>
      </c>
      <c r="H11" s="196"/>
      <c r="I11" s="34"/>
      <c r="J11" s="40"/>
      <c r="K11" s="34"/>
      <c r="L11" s="34"/>
      <c r="M11" s="34"/>
      <c r="N11" s="34"/>
    </row>
    <row r="12" spans="2:14" s="28" customFormat="1" ht="15.3" x14ac:dyDescent="0.55000000000000004">
      <c r="B12" s="198" t="s">
        <v>392</v>
      </c>
      <c r="C12" s="34"/>
      <c r="D12" s="34"/>
      <c r="E12" s="34"/>
      <c r="F12" s="34"/>
      <c r="G12" s="201">
        <v>0</v>
      </c>
      <c r="H12" s="199"/>
      <c r="I12" s="34"/>
      <c r="J12" s="40"/>
      <c r="K12" s="34"/>
      <c r="L12" s="34"/>
      <c r="M12" s="34"/>
      <c r="N12" s="34"/>
    </row>
    <row r="13" spans="2:14" s="28" customFormat="1" ht="15.3" x14ac:dyDescent="0.55000000000000004">
      <c r="B13" s="202" t="s">
        <v>393</v>
      </c>
      <c r="C13" s="203"/>
      <c r="D13" s="203"/>
      <c r="E13" s="203"/>
      <c r="F13" s="203"/>
      <c r="G13" s="204">
        <f ca="1">G11*(1+G12)</f>
        <v>7.1937205165298632</v>
      </c>
      <c r="H13" s="205"/>
      <c r="I13" s="34"/>
      <c r="J13" s="40"/>
      <c r="K13" s="34"/>
      <c r="L13" s="34"/>
      <c r="M13" s="34"/>
      <c r="N13" s="34"/>
    </row>
    <row r="14" spans="2:14" s="28" customFormat="1" ht="15.3" x14ac:dyDescent="0.55000000000000004">
      <c r="B14" s="198" t="s">
        <v>28</v>
      </c>
      <c r="C14" s="34"/>
      <c r="D14" s="34"/>
      <c r="E14" s="34"/>
      <c r="F14" s="34"/>
      <c r="G14" s="200">
        <f>B18</f>
        <v>5.8</v>
      </c>
      <c r="H14" s="199"/>
      <c r="I14" s="34"/>
      <c r="J14" s="41"/>
      <c r="K14" s="34"/>
      <c r="L14" s="34"/>
      <c r="M14" s="34"/>
      <c r="N14" s="34"/>
    </row>
    <row r="15" spans="2:14" s="28" customFormat="1" ht="15.3" x14ac:dyDescent="0.55000000000000004">
      <c r="B15" s="209" t="s">
        <v>29</v>
      </c>
      <c r="C15" s="206"/>
      <c r="D15" s="206"/>
      <c r="E15" s="206"/>
      <c r="F15" s="206"/>
      <c r="G15" s="210">
        <f ca="1">G13/G14-1</f>
        <v>0.24029664078101098</v>
      </c>
      <c r="H15" s="207"/>
      <c r="I15" s="34"/>
      <c r="J15" s="34"/>
      <c r="K15" s="34"/>
      <c r="L15" s="34"/>
      <c r="M15" s="34"/>
      <c r="N15" s="34"/>
    </row>
    <row r="16" spans="2:14" s="28" customFormat="1" ht="15.3" x14ac:dyDescent="0.55000000000000004">
      <c r="B16" s="42"/>
      <c r="C16" s="34"/>
      <c r="D16" s="34"/>
      <c r="E16" s="34"/>
      <c r="F16" s="34"/>
      <c r="G16" s="43"/>
      <c r="H16" s="34"/>
      <c r="I16" s="34"/>
      <c r="J16" s="34"/>
      <c r="K16" s="34"/>
      <c r="L16" s="34"/>
      <c r="M16" s="34"/>
      <c r="N16" s="34"/>
    </row>
    <row r="17" spans="2:29" s="28" customFormat="1" ht="15.3" x14ac:dyDescent="0.55000000000000004">
      <c r="B17" s="42" t="s">
        <v>52</v>
      </c>
      <c r="C17" s="42"/>
      <c r="D17" s="34"/>
      <c r="E17" s="34"/>
      <c r="F17" s="34"/>
      <c r="G17" s="43"/>
      <c r="H17" s="34"/>
      <c r="I17" s="34"/>
      <c r="J17" s="34"/>
      <c r="K17" s="34"/>
      <c r="L17" s="34"/>
      <c r="M17" s="34"/>
      <c r="N17" s="34"/>
    </row>
    <row r="18" spans="2:29" s="28" customFormat="1" ht="15.3" x14ac:dyDescent="0.55000000000000004">
      <c r="B18" s="44">
        <v>5.8</v>
      </c>
      <c r="C18" s="45"/>
      <c r="D18" s="34"/>
      <c r="E18" s="34"/>
      <c r="F18" s="34"/>
      <c r="G18" s="43"/>
      <c r="H18" s="63"/>
      <c r="I18" s="34"/>
      <c r="J18" s="34"/>
      <c r="K18" s="34"/>
      <c r="L18" s="34"/>
      <c r="M18" s="34"/>
      <c r="N18" s="34"/>
    </row>
    <row r="19" spans="2:29" s="28" customFormat="1" ht="15.3" x14ac:dyDescent="0.55000000000000004">
      <c r="B19" s="42"/>
      <c r="C19" s="34"/>
      <c r="D19" s="34"/>
      <c r="E19" s="34"/>
      <c r="F19" s="34"/>
      <c r="G19" s="46"/>
      <c r="H19" s="46"/>
      <c r="I19" s="34"/>
      <c r="J19" s="34"/>
      <c r="K19" s="34"/>
      <c r="L19" s="34"/>
      <c r="M19" s="34"/>
      <c r="N19" s="34"/>
    </row>
    <row r="20" spans="2:29" ht="15.3" x14ac:dyDescent="0.55000000000000004">
      <c r="B20" s="42" t="s">
        <v>47</v>
      </c>
      <c r="C20" s="42"/>
      <c r="D20" s="42">
        <v>2020</v>
      </c>
      <c r="E20" s="42">
        <v>2021</v>
      </c>
      <c r="F20" s="42">
        <v>2022</v>
      </c>
      <c r="G20" s="42">
        <v>2023</v>
      </c>
      <c r="H20" s="42">
        <v>2024</v>
      </c>
      <c r="I20" s="42">
        <v>2025</v>
      </c>
      <c r="J20" s="42">
        <v>2026</v>
      </c>
      <c r="K20" s="42">
        <v>2027</v>
      </c>
      <c r="L20" s="42">
        <v>2028</v>
      </c>
      <c r="M20" s="42">
        <v>2029</v>
      </c>
      <c r="N20" s="42">
        <v>2030</v>
      </c>
      <c r="P20" s="28"/>
      <c r="Q20" s="28"/>
      <c r="R20" s="28"/>
      <c r="AA20" s="1" t="s">
        <v>391</v>
      </c>
      <c r="AC20" s="1" t="s">
        <v>391</v>
      </c>
    </row>
    <row r="21" spans="2:29" ht="15.3" x14ac:dyDescent="0.55000000000000004">
      <c r="B21" s="36" t="s">
        <v>26</v>
      </c>
      <c r="C21" s="36"/>
      <c r="D21" s="37">
        <f>Master!E87</f>
        <v>627.77700000000004</v>
      </c>
      <c r="E21" s="37">
        <f>Master!F87</f>
        <v>1310.191</v>
      </c>
      <c r="F21" s="37">
        <f>Master!G87</f>
        <v>1311.6379999999999</v>
      </c>
      <c r="G21" s="37">
        <f>Master!H87</f>
        <v>1311.6379999999999</v>
      </c>
      <c r="H21" s="37">
        <f>Master!I87</f>
        <v>1234.714923076923</v>
      </c>
      <c r="I21" s="37">
        <f>Master!J87</f>
        <v>1234.714923076923</v>
      </c>
      <c r="J21" s="37">
        <f>Master!K87</f>
        <v>1234.714923076923</v>
      </c>
      <c r="K21" s="37">
        <f>Master!L87</f>
        <v>1234.714923076923</v>
      </c>
      <c r="L21" s="37">
        <f>Master!M87</f>
        <v>1234.714923076923</v>
      </c>
      <c r="M21" s="37">
        <f>Master!N87</f>
        <v>1234.714923076923</v>
      </c>
      <c r="N21" s="37">
        <f>Master!O87</f>
        <v>1234.714923076923</v>
      </c>
      <c r="P21" s="28"/>
      <c r="Q21" s="28"/>
      <c r="R21" s="28"/>
    </row>
    <row r="22" spans="2:29" ht="15.3" x14ac:dyDescent="0.55000000000000004">
      <c r="B22" s="34" t="s">
        <v>30</v>
      </c>
      <c r="C22" s="34"/>
      <c r="D22" s="39">
        <f t="shared" ref="D22:N22" si="0">D21*$B$18</f>
        <v>3641.1066000000001</v>
      </c>
      <c r="E22" s="39">
        <f t="shared" si="0"/>
        <v>7599.1077999999998</v>
      </c>
      <c r="F22" s="39">
        <f t="shared" si="0"/>
        <v>7607.500399999999</v>
      </c>
      <c r="G22" s="39">
        <f t="shared" si="0"/>
        <v>7607.500399999999</v>
      </c>
      <c r="H22" s="39">
        <f t="shared" si="0"/>
        <v>7161.3465538461533</v>
      </c>
      <c r="I22" s="39">
        <f t="shared" si="0"/>
        <v>7161.3465538461533</v>
      </c>
      <c r="J22" s="39">
        <f t="shared" si="0"/>
        <v>7161.3465538461533</v>
      </c>
      <c r="K22" s="39">
        <f t="shared" si="0"/>
        <v>7161.3465538461533</v>
      </c>
      <c r="L22" s="39">
        <f t="shared" si="0"/>
        <v>7161.3465538461533</v>
      </c>
      <c r="M22" s="39">
        <f t="shared" si="0"/>
        <v>7161.3465538461533</v>
      </c>
      <c r="N22" s="39">
        <f t="shared" si="0"/>
        <v>7161.3465538461533</v>
      </c>
      <c r="P22" s="28"/>
      <c r="Q22" s="28"/>
      <c r="R22" s="28"/>
    </row>
    <row r="23" spans="2:29" ht="15.3" x14ac:dyDescent="0.55000000000000004">
      <c r="B23" s="34" t="s">
        <v>31</v>
      </c>
      <c r="C23" s="34"/>
      <c r="D23" s="39">
        <f>Master!E110</f>
        <v>2282.7330000000002</v>
      </c>
      <c r="E23" s="39">
        <f>Master!F110</f>
        <v>4233.875</v>
      </c>
      <c r="F23" s="39">
        <f>Master!G110</f>
        <v>5481</v>
      </c>
      <c r="G23" s="39">
        <f>Master!H110</f>
        <v>5257</v>
      </c>
      <c r="H23" s="39">
        <f ca="1">Master!I110</f>
        <v>5050.479975868876</v>
      </c>
      <c r="I23" s="39">
        <f ca="1">Master!J110</f>
        <v>4271.2848256001762</v>
      </c>
      <c r="J23" s="39">
        <f ca="1">Master!K110</f>
        <v>3386.7201584731629</v>
      </c>
      <c r="K23" s="39">
        <f ca="1">Master!L110</f>
        <v>2435.9400575544028</v>
      </c>
      <c r="L23" s="39">
        <f ca="1">Master!M110</f>
        <v>1440.6644905522173</v>
      </c>
      <c r="M23" s="39">
        <f ca="1">Master!N110</f>
        <v>436.03881488552906</v>
      </c>
      <c r="N23" s="39">
        <f ca="1">Master!O110</f>
        <v>-577.43287618340673</v>
      </c>
      <c r="P23" s="28"/>
      <c r="Q23" s="28"/>
      <c r="R23" s="28"/>
    </row>
    <row r="24" spans="2:29" ht="15.3" x14ac:dyDescent="0.55000000000000004">
      <c r="B24" s="34" t="s">
        <v>390</v>
      </c>
      <c r="C24" s="34"/>
      <c r="D24" s="39"/>
      <c r="E24" s="39">
        <f>G6</f>
        <v>25</v>
      </c>
      <c r="F24" s="39">
        <f>E24</f>
        <v>25</v>
      </c>
      <c r="G24" s="39">
        <f>F24</f>
        <v>25</v>
      </c>
      <c r="H24" s="39">
        <f t="shared" ref="H24:N24" si="1">G24</f>
        <v>25</v>
      </c>
      <c r="I24" s="39">
        <f t="shared" si="1"/>
        <v>25</v>
      </c>
      <c r="J24" s="39">
        <f t="shared" si="1"/>
        <v>25</v>
      </c>
      <c r="K24" s="39">
        <f t="shared" si="1"/>
        <v>25</v>
      </c>
      <c r="L24" s="39">
        <f t="shared" si="1"/>
        <v>25</v>
      </c>
      <c r="M24" s="39">
        <f t="shared" si="1"/>
        <v>25</v>
      </c>
      <c r="N24" s="39">
        <f t="shared" si="1"/>
        <v>25</v>
      </c>
      <c r="P24" s="28"/>
      <c r="Q24" s="28"/>
      <c r="R24" s="28"/>
    </row>
    <row r="25" spans="2:29" ht="15.3" x14ac:dyDescent="0.55000000000000004">
      <c r="B25" s="34" t="s">
        <v>32</v>
      </c>
      <c r="C25" s="34"/>
      <c r="D25" s="39">
        <v>0</v>
      </c>
      <c r="E25" s="39">
        <v>0</v>
      </c>
      <c r="F25" s="39">
        <v>0</v>
      </c>
      <c r="G25" s="39">
        <v>0</v>
      </c>
      <c r="H25" s="39">
        <v>0</v>
      </c>
      <c r="I25" s="39">
        <v>0</v>
      </c>
      <c r="J25" s="39">
        <v>0</v>
      </c>
      <c r="K25" s="39">
        <v>0</v>
      </c>
      <c r="L25" s="39">
        <v>0</v>
      </c>
      <c r="M25" s="39">
        <v>0</v>
      </c>
      <c r="N25" s="39">
        <v>0</v>
      </c>
      <c r="P25" s="28"/>
      <c r="Q25" s="28"/>
      <c r="R25" s="28"/>
    </row>
    <row r="26" spans="2:29" ht="15.3" x14ac:dyDescent="0.55000000000000004">
      <c r="B26" s="36" t="s">
        <v>33</v>
      </c>
      <c r="C26" s="36"/>
      <c r="D26" s="37">
        <f>D22+D23+D24+D25</f>
        <v>5923.8396000000002</v>
      </c>
      <c r="E26" s="37">
        <f t="shared" ref="E26:N26" si="2">E22+E23+E24+E25</f>
        <v>11857.9828</v>
      </c>
      <c r="F26" s="37">
        <f t="shared" si="2"/>
        <v>13113.500399999999</v>
      </c>
      <c r="G26" s="37">
        <f t="shared" si="2"/>
        <v>12889.500399999999</v>
      </c>
      <c r="H26" s="37">
        <f t="shared" ca="1" si="2"/>
        <v>12236.826529715028</v>
      </c>
      <c r="I26" s="37">
        <f t="shared" ca="1" si="2"/>
        <v>11457.631379446329</v>
      </c>
      <c r="J26" s="37">
        <f t="shared" ca="1" si="2"/>
        <v>10573.066712319316</v>
      </c>
      <c r="K26" s="37">
        <f t="shared" ca="1" si="2"/>
        <v>9622.2866114005556</v>
      </c>
      <c r="L26" s="37">
        <f t="shared" ca="1" si="2"/>
        <v>8627.0110443983704</v>
      </c>
      <c r="M26" s="37">
        <f t="shared" ca="1" si="2"/>
        <v>7622.3853687316823</v>
      </c>
      <c r="N26" s="37">
        <f t="shared" ca="1" si="2"/>
        <v>6608.9136776627465</v>
      </c>
      <c r="P26" s="28"/>
      <c r="Q26" s="28"/>
      <c r="R26" s="28"/>
    </row>
    <row r="27" spans="2:29" ht="15.3" x14ac:dyDescent="0.55000000000000004">
      <c r="B27" s="34"/>
      <c r="C27" s="34"/>
      <c r="D27" s="39"/>
      <c r="E27" s="39"/>
      <c r="F27" s="39"/>
      <c r="G27" s="39"/>
      <c r="H27" s="39"/>
      <c r="I27" s="39"/>
      <c r="J27" s="39"/>
      <c r="K27" s="39"/>
      <c r="L27" s="39"/>
      <c r="M27" s="39"/>
      <c r="N27" s="39"/>
      <c r="P27" s="28"/>
      <c r="Q27" s="28"/>
      <c r="R27" s="28"/>
    </row>
    <row r="28" spans="2:29" ht="15.3" x14ac:dyDescent="0.55000000000000004">
      <c r="B28" s="34" t="s">
        <v>34</v>
      </c>
      <c r="C28" s="34"/>
      <c r="D28" s="39">
        <f t="shared" ref="D28:N28" si="3">D21*$B$18</f>
        <v>3641.1066000000001</v>
      </c>
      <c r="E28" s="39">
        <f t="shared" si="3"/>
        <v>7599.1077999999998</v>
      </c>
      <c r="F28" s="39">
        <f t="shared" si="3"/>
        <v>7607.500399999999</v>
      </c>
      <c r="G28" s="39">
        <f t="shared" si="3"/>
        <v>7607.500399999999</v>
      </c>
      <c r="H28" s="39">
        <f t="shared" si="3"/>
        <v>7161.3465538461533</v>
      </c>
      <c r="I28" s="39">
        <f t="shared" si="3"/>
        <v>7161.3465538461533</v>
      </c>
      <c r="J28" s="39">
        <f t="shared" si="3"/>
        <v>7161.3465538461533</v>
      </c>
      <c r="K28" s="39">
        <f t="shared" si="3"/>
        <v>7161.3465538461533</v>
      </c>
      <c r="L28" s="39">
        <f t="shared" si="3"/>
        <v>7161.3465538461533</v>
      </c>
      <c r="M28" s="39">
        <f t="shared" si="3"/>
        <v>7161.3465538461533</v>
      </c>
      <c r="N28" s="39">
        <f t="shared" si="3"/>
        <v>7161.3465538461533</v>
      </c>
      <c r="P28" s="28"/>
      <c r="Q28" s="28"/>
      <c r="R28" s="28"/>
    </row>
    <row r="29" spans="2:29" ht="15.3" x14ac:dyDescent="0.55000000000000004">
      <c r="B29" s="34"/>
      <c r="C29" s="34"/>
      <c r="D29" s="41"/>
      <c r="E29" s="41"/>
      <c r="F29" s="41"/>
      <c r="G29" s="41"/>
      <c r="H29" s="41"/>
      <c r="I29" s="41"/>
      <c r="J29" s="41"/>
      <c r="K29" s="41"/>
      <c r="L29" s="41"/>
      <c r="M29" s="41"/>
      <c r="N29" s="41"/>
      <c r="P29" s="28"/>
      <c r="Q29" s="28"/>
      <c r="R29" s="28"/>
    </row>
    <row r="30" spans="2:29" ht="15.3" x14ac:dyDescent="0.55000000000000004">
      <c r="B30" s="34" t="s">
        <v>35</v>
      </c>
      <c r="C30" s="34"/>
      <c r="D30" s="41">
        <f>D26/Master!E5</f>
        <v>2.1428290256626354</v>
      </c>
      <c r="E30" s="41">
        <f>E26/Master!F5</f>
        <v>3.8940918021750446</v>
      </c>
      <c r="F30" s="41">
        <f>F26/Master!G5</f>
        <v>4.1720222702977852</v>
      </c>
      <c r="G30" s="41">
        <f>G26/Master!H5</f>
        <v>3.83422090013981</v>
      </c>
      <c r="H30" s="41">
        <f ca="1">H26/Master!I5</f>
        <v>3.4574548679377419</v>
      </c>
      <c r="I30" s="41">
        <f ca="1">I26/Master!J5</f>
        <v>3.1210262586590116</v>
      </c>
      <c r="J30" s="41">
        <f ca="1">J26/Master!K5</f>
        <v>2.8005713552286364</v>
      </c>
      <c r="K30" s="41">
        <f ca="1">K26/Master!L5</f>
        <v>2.4921543759240894</v>
      </c>
      <c r="L30" s="41">
        <f ca="1">L26/Master!M5</f>
        <v>2.184723588044839</v>
      </c>
      <c r="M30" s="41">
        <f ca="1">M26/Master!N5</f>
        <v>1.8873611882014805</v>
      </c>
      <c r="N30" s="41">
        <f ca="1">N26/Master!O5</f>
        <v>1.5999655423967307</v>
      </c>
      <c r="P30" s="47"/>
      <c r="Q30" s="28"/>
    </row>
    <row r="31" spans="2:29" ht="15.3" x14ac:dyDescent="0.55000000000000004">
      <c r="B31" s="34" t="s">
        <v>132</v>
      </c>
      <c r="C31" s="34"/>
      <c r="D31" s="41">
        <f>D26/Master!E53</f>
        <v>4.7337913469094444</v>
      </c>
      <c r="E31" s="41">
        <f>E26/Master!F53</f>
        <v>8.3992317650255242</v>
      </c>
      <c r="F31" s="41">
        <f>F26/Master!G53</f>
        <v>8.237123366834167</v>
      </c>
      <c r="G31" s="41">
        <f>G26/Master!H53</f>
        <v>7.3582807558371872</v>
      </c>
      <c r="H31" s="41">
        <f ca="1">H26/Master!I53</f>
        <v>6.5102869851943979</v>
      </c>
      <c r="I31" s="41">
        <f ca="1">I26/Master!J53</f>
        <v>5.8219885206296684</v>
      </c>
      <c r="J31" s="41">
        <f ca="1">J26/Master!K53</f>
        <v>5.248686619992994</v>
      </c>
      <c r="K31" s="41">
        <f ca="1">K26/Master!L53</f>
        <v>4.6926542264169395</v>
      </c>
      <c r="L31" s="41">
        <f ca="1">L26/Master!M53</f>
        <v>4.1332278615989084</v>
      </c>
      <c r="M31" s="41">
        <f ca="1">M26/Master!N53</f>
        <v>3.5876231900366431</v>
      </c>
      <c r="N31" s="41">
        <f ca="1">N26/Master!O53</f>
        <v>3.0558440864369771</v>
      </c>
      <c r="P31" s="28"/>
      <c r="Q31" s="28"/>
    </row>
    <row r="32" spans="2:29" ht="15.3" x14ac:dyDescent="0.55000000000000004">
      <c r="B32" s="34" t="s">
        <v>714</v>
      </c>
      <c r="C32" s="34"/>
      <c r="D32" s="41"/>
      <c r="E32" s="41">
        <f>E26/(Master!F53-35)</f>
        <v>8.6127518471650149</v>
      </c>
      <c r="F32" s="41">
        <f>F26/(Master!G53-35)</f>
        <v>8.4222867052023087</v>
      </c>
      <c r="G32" s="41">
        <f>G26/(Master!H53+G56)</f>
        <v>7.5478716402178367</v>
      </c>
      <c r="H32" s="41">
        <f ca="1">H26/(Master!I53+H56)</f>
        <v>6.6338142082788991</v>
      </c>
      <c r="I32" s="41">
        <f ca="1">I26/(Master!J53+I56)</f>
        <v>5.9306266688382419</v>
      </c>
      <c r="J32" s="41">
        <f ca="1">J26/(Master!K53+J56)</f>
        <v>5.3472516336741416</v>
      </c>
      <c r="K32" s="41">
        <f ca="1">K26/(Master!L53+K56)</f>
        <v>4.7818440684264862</v>
      </c>
      <c r="L32" s="41">
        <f ca="1">L26/(Master!M53+L56)</f>
        <v>4.2127357380880452</v>
      </c>
      <c r="M32" s="41">
        <f ca="1">M26/(Master!N53+M56)</f>
        <v>3.657470702625369</v>
      </c>
      <c r="N32" s="41">
        <f ca="1">N26/(Master!O53+N56)</f>
        <v>3.1160581672890908</v>
      </c>
      <c r="P32" s="28"/>
      <c r="Q32" s="28"/>
    </row>
    <row r="33" spans="2:17" ht="15.3" x14ac:dyDescent="0.55000000000000004">
      <c r="B33" s="34" t="s">
        <v>530</v>
      </c>
      <c r="C33" s="34"/>
      <c r="D33" s="41"/>
      <c r="E33" s="41">
        <f t="shared" ref="E33:N33" si="4">E26/E58</f>
        <v>13.729383801714661</v>
      </c>
      <c r="F33" s="41">
        <f t="shared" si="4"/>
        <v>24.479186858316197</v>
      </c>
      <c r="G33" s="41">
        <f t="shared" si="4"/>
        <v>18.710263318333581</v>
      </c>
      <c r="H33" s="41">
        <f t="shared" ca="1" si="4"/>
        <v>13.470372168386785</v>
      </c>
      <c r="I33" s="41">
        <f t="shared" ca="1" si="4"/>
        <v>11.828482086616344</v>
      </c>
      <c r="J33" s="41">
        <f t="shared" ca="1" si="4"/>
        <v>10.268079919458065</v>
      </c>
      <c r="K33" s="41">
        <f t="shared" ca="1" si="4"/>
        <v>9.2581755210955556</v>
      </c>
      <c r="L33" s="41">
        <f t="shared" ca="1" si="4"/>
        <v>8.1453898854901841</v>
      </c>
      <c r="M33" s="41">
        <f t="shared" ca="1" si="4"/>
        <v>7.208781183105911</v>
      </c>
      <c r="N33" s="41">
        <f t="shared" ca="1" si="4"/>
        <v>6.2636729226377126</v>
      </c>
      <c r="P33" s="28"/>
      <c r="Q33" s="28"/>
    </row>
    <row r="34" spans="2:17" ht="15.3" x14ac:dyDescent="0.55000000000000004">
      <c r="B34" s="34" t="s">
        <v>607</v>
      </c>
      <c r="C34" s="34"/>
      <c r="D34" s="41"/>
      <c r="E34" s="63"/>
      <c r="F34" s="63">
        <f t="shared" ref="F34:N34" si="5">F103/F22</f>
        <v>5.2645412940103171E-2</v>
      </c>
      <c r="G34" s="63">
        <f t="shared" si="5"/>
        <v>6.7288856139922137E-2</v>
      </c>
      <c r="H34" s="63">
        <f t="shared" ca="1" si="5"/>
        <v>9.8657426898531034E-2</v>
      </c>
      <c r="I34" s="63">
        <f t="shared" ca="1" si="5"/>
        <v>0.10880567563794501</v>
      </c>
      <c r="J34" s="63">
        <f t="shared" ca="1" si="5"/>
        <v>0.12351932146782353</v>
      </c>
      <c r="K34" s="63">
        <f t="shared" ca="1" si="5"/>
        <v>0.13276554817866248</v>
      </c>
      <c r="L34" s="63">
        <f t="shared" ca="1" si="5"/>
        <v>0.13897883024075292</v>
      </c>
      <c r="M34" s="63">
        <f t="shared" ca="1" si="5"/>
        <v>0.14028446579325682</v>
      </c>
      <c r="N34" s="63">
        <f t="shared" ca="1" si="5"/>
        <v>0.14151971049699155</v>
      </c>
      <c r="P34" s="28"/>
      <c r="Q34" s="28"/>
    </row>
    <row r="35" spans="2:17" ht="15.3" x14ac:dyDescent="0.55000000000000004">
      <c r="B35" s="34" t="s">
        <v>1033</v>
      </c>
      <c r="C35" s="34"/>
      <c r="D35" s="41"/>
      <c r="E35" s="63"/>
      <c r="F35" s="63"/>
      <c r="G35" s="63">
        <f>G105/G22</f>
        <v>9.3973047967240361E-2</v>
      </c>
      <c r="H35" s="63">
        <f ca="1">H105/H22</f>
        <v>0.12658513553491671</v>
      </c>
      <c r="I35" s="63">
        <f t="shared" ref="I35:N35" ca="1" si="6">I105/I22</f>
        <v>0.12626049353568605</v>
      </c>
      <c r="J35" s="63">
        <f t="shared" ca="1" si="6"/>
        <v>0.1346904049223778</v>
      </c>
      <c r="K35" s="63">
        <f t="shared" ca="1" si="6"/>
        <v>0.14323843891730711</v>
      </c>
      <c r="L35" s="63">
        <f t="shared" ca="1" si="6"/>
        <v>0.14596075739984934</v>
      </c>
      <c r="M35" s="63">
        <f t="shared" ca="1" si="6"/>
        <v>0.14726639295235325</v>
      </c>
      <c r="N35" s="63">
        <f t="shared" ca="1" si="6"/>
        <v>0.14850163765608798</v>
      </c>
      <c r="P35" s="28"/>
      <c r="Q35" s="28"/>
    </row>
    <row r="36" spans="2:17" ht="15.3" x14ac:dyDescent="0.55000000000000004">
      <c r="B36" s="34" t="s">
        <v>36</v>
      </c>
      <c r="C36" s="34"/>
      <c r="D36" s="39"/>
      <c r="E36" s="39">
        <f>E$28/Master!F83</f>
        <v>12.614553030205624</v>
      </c>
      <c r="F36" s="39">
        <f>F$28/Master!G83</f>
        <v>11.992288994050746</v>
      </c>
      <c r="G36" s="39">
        <f>G$28/Master!H83</f>
        <v>10.677703076357332</v>
      </c>
      <c r="H36" s="39">
        <f ca="1">H$28/Master!I83</f>
        <v>7.4420858156091674</v>
      </c>
      <c r="I36" s="39">
        <f ca="1">I$28/Master!J83</f>
        <v>8.1929311830458786</v>
      </c>
      <c r="J36" s="39">
        <f ca="1">J$28/Master!K83</f>
        <v>7.8463639442093305</v>
      </c>
      <c r="K36" s="39">
        <f ca="1">K$28/Master!L83</f>
        <v>7.4046285699952028</v>
      </c>
      <c r="L36" s="39">
        <f ca="1">L$28/Master!M83</f>
        <v>7.1579054538279312</v>
      </c>
      <c r="M36" s="39">
        <f ca="1">M$28/Master!N83</f>
        <v>6.9868899427835149</v>
      </c>
      <c r="N36" s="39">
        <f ca="1">N$28/Master!O83</f>
        <v>6.8221473825434291</v>
      </c>
      <c r="P36" s="28"/>
      <c r="Q36" s="28"/>
    </row>
    <row r="37" spans="2:17" ht="15.3" x14ac:dyDescent="0.55000000000000004">
      <c r="B37" s="34" t="s">
        <v>37</v>
      </c>
      <c r="C37" s="34"/>
      <c r="D37" s="39"/>
      <c r="E37" s="48">
        <f>Master!F83/AVERAGE(Master!E142:F142)</f>
        <v>8.3463086017220328E-2</v>
      </c>
      <c r="F37" s="48">
        <f>Master!G83/AVERAGE(Master!F142:G142)</f>
        <v>5.051777520052024E-2</v>
      </c>
      <c r="G37" s="48">
        <f>Master!H83/AVERAGE(Master!G142:H142)</f>
        <v>5.6426246386567909E-2</v>
      </c>
      <c r="H37" s="48">
        <f ca="1">Master!I83/AVERAGE(Master!H142:I142)</f>
        <v>7.3231862144429241E-2</v>
      </c>
      <c r="I37" s="48">
        <f ca="1">Master!J83/AVERAGE(Master!I142:J142)</f>
        <v>6.6117729142182974E-2</v>
      </c>
      <c r="J37" s="48">
        <f ca="1">Master!K83/AVERAGE(Master!J142:K142)</f>
        <v>6.916779563233795E-2</v>
      </c>
      <c r="K37" s="48">
        <f ca="1">Master!L83/AVERAGE(Master!K142:L142)</f>
        <v>7.3036581783766208E-2</v>
      </c>
      <c r="L37" s="48">
        <f ca="1">Master!M83/AVERAGE(Master!L142:M142)</f>
        <v>7.5304444365707879E-2</v>
      </c>
      <c r="M37" s="48">
        <f ca="1">Master!N83/AVERAGE(Master!M142:N142)</f>
        <v>7.6980120996401016E-2</v>
      </c>
      <c r="N37" s="48">
        <f ca="1">Master!O83/AVERAGE(Master!N142:O142)</f>
        <v>7.8693542754548693E-2</v>
      </c>
      <c r="P37" s="28"/>
      <c r="Q37" s="28"/>
    </row>
    <row r="38" spans="2:17" ht="15.3" x14ac:dyDescent="0.55000000000000004">
      <c r="B38" s="34" t="s">
        <v>38</v>
      </c>
      <c r="C38" s="34"/>
      <c r="E38" s="48">
        <f>Master!F83/AVERAGE(Master!E134:F134)</f>
        <v>3.9302433551227513E-2</v>
      </c>
      <c r="F38" s="48">
        <f>Master!G83/AVERAGE(Master!F134:G134)</f>
        <v>2.5455376818655746E-2</v>
      </c>
      <c r="G38" s="48">
        <f>Master!H83/AVERAGE(Master!G134:H134)</f>
        <v>2.7491011939385687E-2</v>
      </c>
      <c r="H38" s="48">
        <f ca="1">Master!I83/AVERAGE(Master!H134:I134)</f>
        <v>3.765920138676046E-2</v>
      </c>
      <c r="I38" s="48">
        <f ca="1">Master!J83/AVERAGE(Master!I134:J134)</f>
        <v>3.4706351838494146E-2</v>
      </c>
      <c r="J38" s="48">
        <f ca="1">Master!K83/AVERAGE(Master!J134:K134)</f>
        <v>3.4941638225361504E-2</v>
      </c>
      <c r="K38" s="48">
        <f ca="1">Master!L83/AVERAGE(Master!K134:L134)</f>
        <v>3.5629070881268217E-2</v>
      </c>
      <c r="L38" s="48">
        <f ca="1">Master!M83/AVERAGE(Master!L134:M134)</f>
        <v>3.5443356383336476E-2</v>
      </c>
      <c r="M38" s="48">
        <f ca="1">Master!N83/AVERAGE(Master!M134:N134)</f>
        <v>3.4933487236155074E-2</v>
      </c>
      <c r="N38" s="48">
        <f ca="1">Master!O83/AVERAGE(Master!N134:O134)</f>
        <v>3.4455384397391119E-2</v>
      </c>
      <c r="P38" s="28"/>
      <c r="Q38" s="28"/>
    </row>
    <row r="39" spans="2:17" ht="15.3" x14ac:dyDescent="0.55000000000000004">
      <c r="B39" s="34" t="s">
        <v>279</v>
      </c>
      <c r="C39" s="34"/>
      <c r="E39" s="41">
        <f>E23/Master!F53</f>
        <v>2.9989331228535296</v>
      </c>
      <c r="F39" s="41">
        <f>F23/Master!G53</f>
        <v>3.4428391959798983</v>
      </c>
      <c r="G39" s="41">
        <f>G23/Master!H53</f>
        <v>3.0010846606154025</v>
      </c>
      <c r="H39" s="41">
        <f ca="1">H23/Master!I53</f>
        <v>2.6869772139075812</v>
      </c>
      <c r="I39" s="41">
        <f ca="1">I23/Master!J53</f>
        <v>2.1703762670872027</v>
      </c>
      <c r="J39" s="41">
        <f ca="1">J23/Master!K53</f>
        <v>1.6812371722507859</v>
      </c>
      <c r="K39" s="41">
        <f ca="1">K23/Master!L53</f>
        <v>1.1879738016572308</v>
      </c>
      <c r="L39" s="41">
        <f ca="1">L23/Master!M53</f>
        <v>0.69022684460720818</v>
      </c>
      <c r="M39" s="41">
        <f ca="1">M23/Master!N53</f>
        <v>0.20523010689758867</v>
      </c>
      <c r="N39" s="41">
        <f ca="1">N23/Master!O53</f>
        <v>-0.26699468718486774</v>
      </c>
      <c r="P39" s="28"/>
      <c r="Q39" s="28"/>
    </row>
    <row r="40" spans="2:17" ht="15.3" x14ac:dyDescent="0.55000000000000004">
      <c r="B40" s="34" t="s">
        <v>285</v>
      </c>
      <c r="C40" s="34"/>
      <c r="D40" s="39"/>
      <c r="E40" s="39"/>
      <c r="F40" s="46">
        <f>F23/Master!G64</f>
        <v>2.9755700325732892</v>
      </c>
      <c r="G40" s="41">
        <f>G23/Master!H64</f>
        <v>2.7499084584401321</v>
      </c>
      <c r="H40" s="41">
        <f ca="1">H23/Master!I64</f>
        <v>2.5384220196575447</v>
      </c>
      <c r="I40" s="41">
        <f ca="1">I23/Master!J64</f>
        <v>2.1324514327742476</v>
      </c>
      <c r="J40" s="41">
        <f ca="1">J23/Master!K64</f>
        <v>1.6647092576081859</v>
      </c>
      <c r="K40" s="41">
        <f ca="1">K23/Master!L64</f>
        <v>1.1822083374021517</v>
      </c>
      <c r="L40" s="41">
        <f ca="1">L23/Master!M64</f>
        <v>0.69022684460720818</v>
      </c>
      <c r="M40" s="41">
        <f ca="1">M23/Master!N64</f>
        <v>0.20523010689758867</v>
      </c>
      <c r="N40" s="41">
        <f ca="1">N23/Master!O64</f>
        <v>-0.26699468718486774</v>
      </c>
      <c r="P40" s="28"/>
      <c r="Q40" s="28"/>
    </row>
    <row r="41" spans="2:17" ht="15.3" x14ac:dyDescent="0.55000000000000004">
      <c r="B41" s="34"/>
      <c r="C41" s="34"/>
      <c r="D41" s="39"/>
      <c r="E41" s="39"/>
      <c r="F41" s="46">
        <f>(F23+350)/(Master!G64+30)</f>
        <v>3.1148504273504267</v>
      </c>
      <c r="G41" s="41"/>
      <c r="H41" s="41"/>
      <c r="I41" s="41"/>
      <c r="J41" s="41"/>
      <c r="K41" s="41"/>
      <c r="L41" s="41"/>
      <c r="M41" s="41"/>
      <c r="N41" s="41"/>
      <c r="P41" s="28"/>
      <c r="Q41" s="28"/>
    </row>
    <row r="42" spans="2:17" ht="15.3" x14ac:dyDescent="0.55000000000000004">
      <c r="B42" s="34" t="s">
        <v>536</v>
      </c>
      <c r="C42" s="34"/>
      <c r="D42" s="39"/>
      <c r="E42" s="39"/>
      <c r="F42" s="46"/>
      <c r="G42" s="41">
        <f>(G23+350)/Master!H53</f>
        <v>3.2008905634526466</v>
      </c>
      <c r="H42" s="41"/>
      <c r="I42" s="41"/>
      <c r="J42" s="41"/>
      <c r="K42" s="41"/>
      <c r="L42" s="41"/>
      <c r="M42" s="41"/>
      <c r="N42" s="41"/>
      <c r="P42" s="28"/>
      <c r="Q42" s="28"/>
    </row>
    <row r="43" spans="2:17" ht="15.3" x14ac:dyDescent="0.55000000000000004">
      <c r="B43" s="34"/>
      <c r="C43" s="34"/>
      <c r="D43" s="39"/>
      <c r="E43" s="39"/>
      <c r="F43" s="46"/>
      <c r="G43" s="41">
        <f>(G23+350)/Master!H64</f>
        <v>2.9329915781764924</v>
      </c>
      <c r="H43" s="41"/>
      <c r="I43" s="41"/>
      <c r="J43" s="41"/>
      <c r="K43" s="41"/>
      <c r="L43" s="41"/>
      <c r="M43" s="41"/>
      <c r="N43" s="41"/>
      <c r="P43" s="28"/>
      <c r="Q43" s="28"/>
    </row>
    <row r="44" spans="2:17" ht="15.3" x14ac:dyDescent="0.55000000000000004">
      <c r="B44" s="34"/>
      <c r="C44" s="34"/>
      <c r="D44" s="39"/>
      <c r="E44" s="39"/>
      <c r="F44" s="39"/>
      <c r="G44" s="39"/>
      <c r="H44" s="39"/>
      <c r="I44" s="39"/>
      <c r="J44" s="39"/>
      <c r="K44" s="39"/>
      <c r="L44" s="39"/>
      <c r="M44" s="39"/>
      <c r="N44" s="39"/>
      <c r="P44" s="28"/>
      <c r="Q44" s="28"/>
    </row>
    <row r="45" spans="2:17" x14ac:dyDescent="0.5">
      <c r="B45" s="128" t="s">
        <v>257</v>
      </c>
      <c r="C45" s="128"/>
      <c r="D45" s="128">
        <v>2020</v>
      </c>
      <c r="E45" s="128">
        <v>2021</v>
      </c>
      <c r="F45" s="128">
        <v>2022</v>
      </c>
      <c r="G45" s="128">
        <v>2023</v>
      </c>
      <c r="H45" s="128">
        <v>2024</v>
      </c>
      <c r="I45" s="128">
        <v>2025</v>
      </c>
      <c r="J45" s="128">
        <v>2026</v>
      </c>
      <c r="K45" s="128">
        <v>2027</v>
      </c>
      <c r="L45" s="128">
        <v>2028</v>
      </c>
      <c r="M45" s="128">
        <v>2029</v>
      </c>
      <c r="N45" s="128">
        <v>2030</v>
      </c>
      <c r="O45" s="26"/>
      <c r="P45" s="26"/>
      <c r="Q45" s="26"/>
    </row>
    <row r="46" spans="2:17" x14ac:dyDescent="0.5">
      <c r="B46" s="55" t="s">
        <v>48</v>
      </c>
      <c r="C46" s="34"/>
      <c r="D46" s="39">
        <f>Master!E81</f>
        <v>512.36398980154729</v>
      </c>
      <c r="E46" s="39">
        <f>Master!F81</f>
        <v>604.99973682444931</v>
      </c>
      <c r="F46" s="39">
        <f>Master!G81</f>
        <v>637.56600000000037</v>
      </c>
      <c r="G46" s="39">
        <f>Master!H81</f>
        <v>715.66599999999971</v>
      </c>
      <c r="H46" s="39">
        <f ca="1">Master!I81</f>
        <v>965.47680401451623</v>
      </c>
      <c r="I46" s="39">
        <f ca="1">Master!J81</f>
        <v>877.2884542842927</v>
      </c>
      <c r="J46" s="39">
        <f ca="1">Master!K81</f>
        <v>915.89619976413098</v>
      </c>
      <c r="K46" s="39">
        <f ca="1">Master!L81</f>
        <v>970.34460234577216</v>
      </c>
      <c r="L46" s="39">
        <f ca="1">Master!M81</f>
        <v>1003.6807411945323</v>
      </c>
      <c r="M46" s="39">
        <f ca="1">Master!N81</f>
        <v>1028.1691368393213</v>
      </c>
      <c r="N46" s="39">
        <f ca="1">Master!O81</f>
        <v>1052.9202936674558</v>
      </c>
      <c r="O46" s="26"/>
      <c r="P46" s="26"/>
      <c r="Q46" s="26"/>
    </row>
    <row r="47" spans="2:17" x14ac:dyDescent="0.5">
      <c r="B47" s="55" t="s">
        <v>49</v>
      </c>
      <c r="C47" s="34"/>
      <c r="D47" s="39">
        <f>Master!E66</f>
        <v>348.57001769310801</v>
      </c>
      <c r="E47" s="39">
        <f>Master!F66</f>
        <v>380.4</v>
      </c>
      <c r="F47" s="39">
        <f>Master!G66</f>
        <v>420.7</v>
      </c>
      <c r="G47" s="39">
        <f>Master!H66</f>
        <v>447.2</v>
      </c>
      <c r="H47" s="39">
        <f>Master!I66</f>
        <v>470.82024011660764</v>
      </c>
      <c r="I47" s="39">
        <f>Master!J66</f>
        <v>488.36020113276021</v>
      </c>
      <c r="J47" s="39">
        <f>Master!K66</f>
        <v>502.22366237633935</v>
      </c>
      <c r="K47" s="39">
        <f>Master!L66</f>
        <v>513.62504034325787</v>
      </c>
      <c r="L47" s="39">
        <f>Master!M66</f>
        <v>525.29914878590785</v>
      </c>
      <c r="M47" s="39">
        <f>Master!N66</f>
        <v>537.25284333791785</v>
      </c>
      <c r="N47" s="39">
        <f>Master!O66</f>
        <v>549.49315967536177</v>
      </c>
      <c r="O47" s="26"/>
      <c r="P47" s="26"/>
      <c r="Q47" s="26"/>
    </row>
    <row r="48" spans="2:17" x14ac:dyDescent="0.5">
      <c r="B48" s="55" t="s">
        <v>411</v>
      </c>
      <c r="C48" s="34"/>
      <c r="D48" s="39">
        <f>Master!E98</f>
        <v>135.19999999999999</v>
      </c>
      <c r="E48" s="39">
        <f>Master!F98</f>
        <v>281.7</v>
      </c>
      <c r="F48" s="39">
        <f>Master!G98</f>
        <v>347</v>
      </c>
      <c r="G48" s="39">
        <f>Master!H98</f>
        <v>386</v>
      </c>
      <c r="H48" s="39">
        <f>Master!I98</f>
        <v>424.71101999999991</v>
      </c>
      <c r="I48" s="39">
        <f>Master!J98</f>
        <v>440.53322579999997</v>
      </c>
      <c r="J48" s="39">
        <f>Master!K98</f>
        <v>453.03898545899989</v>
      </c>
      <c r="K48" s="39">
        <f>Master!L98</f>
        <v>463.32378303808491</v>
      </c>
      <c r="L48" s="39">
        <f>Master!M98</f>
        <v>473.85460155820743</v>
      </c>
      <c r="M48" s="39">
        <f>Master!N98</f>
        <v>484.63762525467217</v>
      </c>
      <c r="N48" s="39">
        <f>Master!O98</f>
        <v>495.67920077298663</v>
      </c>
      <c r="O48" s="26"/>
      <c r="P48" s="26"/>
      <c r="Q48" s="26"/>
    </row>
    <row r="49" spans="2:17" x14ac:dyDescent="0.5">
      <c r="B49" s="127" t="s">
        <v>412</v>
      </c>
      <c r="C49" s="128"/>
      <c r="D49" s="129"/>
      <c r="E49" s="129">
        <f>260+255</f>
        <v>515</v>
      </c>
      <c r="F49" s="129">
        <f>-F97</f>
        <v>186</v>
      </c>
      <c r="G49" s="129">
        <f t="shared" ref="G49:N49" si="7">-G97</f>
        <v>203</v>
      </c>
      <c r="H49" s="129">
        <f t="shared" si="7"/>
        <v>200</v>
      </c>
      <c r="I49" s="129">
        <f t="shared" si="7"/>
        <v>125</v>
      </c>
      <c r="J49" s="129">
        <f t="shared" si="7"/>
        <v>80</v>
      </c>
      <c r="K49" s="129">
        <f t="shared" si="7"/>
        <v>75</v>
      </c>
      <c r="L49" s="129">
        <f t="shared" si="7"/>
        <v>50</v>
      </c>
      <c r="M49" s="129">
        <f t="shared" si="7"/>
        <v>50</v>
      </c>
      <c r="N49" s="129">
        <f t="shared" si="7"/>
        <v>50</v>
      </c>
      <c r="O49" s="26"/>
      <c r="P49" s="26"/>
      <c r="Q49" s="26"/>
    </row>
    <row r="50" spans="2:17" x14ac:dyDescent="0.5">
      <c r="B50" s="34" t="s">
        <v>39</v>
      </c>
      <c r="C50" s="34"/>
      <c r="D50" s="39">
        <f t="shared" ref="D50:N50" si="8">D46+D47-D48-D49</f>
        <v>725.73400749465532</v>
      </c>
      <c r="E50" s="39">
        <f t="shared" si="8"/>
        <v>188.69973682444925</v>
      </c>
      <c r="F50" s="39">
        <f t="shared" si="8"/>
        <v>525.2660000000003</v>
      </c>
      <c r="G50" s="39">
        <f t="shared" si="8"/>
        <v>573.86599999999976</v>
      </c>
      <c r="H50" s="39">
        <f t="shared" ca="1" si="8"/>
        <v>811.58602413112385</v>
      </c>
      <c r="I50" s="39">
        <f t="shared" ca="1" si="8"/>
        <v>800.11542961705288</v>
      </c>
      <c r="J50" s="39">
        <f t="shared" ca="1" si="8"/>
        <v>885.0808766814705</v>
      </c>
      <c r="K50" s="39">
        <f t="shared" ca="1" si="8"/>
        <v>945.64585965094511</v>
      </c>
      <c r="L50" s="39">
        <f t="shared" ca="1" si="8"/>
        <v>1005.1252884222326</v>
      </c>
      <c r="M50" s="39">
        <f t="shared" ca="1" si="8"/>
        <v>1030.784354922567</v>
      </c>
      <c r="N50" s="39">
        <f t="shared" ca="1" si="8"/>
        <v>1056.7342525698309</v>
      </c>
      <c r="O50" s="26"/>
      <c r="P50" s="26"/>
      <c r="Q50" s="26"/>
    </row>
    <row r="51" spans="2:17" x14ac:dyDescent="0.5">
      <c r="B51" s="34"/>
      <c r="C51" s="34"/>
      <c r="D51" s="34"/>
      <c r="E51" s="50"/>
      <c r="F51" s="50"/>
      <c r="G51" s="50"/>
      <c r="H51" s="50"/>
      <c r="I51" s="50"/>
      <c r="J51" s="50"/>
      <c r="K51" s="50"/>
      <c r="L51" s="50"/>
      <c r="M51" s="50"/>
      <c r="N51" s="50"/>
      <c r="O51" s="26"/>
      <c r="P51" s="26"/>
      <c r="Q51" s="26"/>
    </row>
    <row r="52" spans="2:17" x14ac:dyDescent="0.5">
      <c r="B52" s="34" t="s">
        <v>51</v>
      </c>
      <c r="C52" s="34"/>
      <c r="D52" s="39">
        <f>Master!E101</f>
        <v>1116.1943192421238</v>
      </c>
      <c r="E52" s="39">
        <f>Master!F101</f>
        <v>1130.0937368244493</v>
      </c>
      <c r="F52" s="39">
        <f>Master!G101</f>
        <v>1245.0000000000005</v>
      </c>
      <c r="G52" s="39">
        <f>Master!H101</f>
        <v>1365.6999999999998</v>
      </c>
      <c r="H52" s="39">
        <f>Master!I101</f>
        <v>1454.902975134753</v>
      </c>
      <c r="I52" s="39">
        <f>Master!J101</f>
        <v>1527.4595551626026</v>
      </c>
      <c r="J52" s="39">
        <f>Master!K101</f>
        <v>1561.3824265652961</v>
      </c>
      <c r="K52" s="39">
        <f>Master!L101</f>
        <v>1587.1760294630421</v>
      </c>
      <c r="L52" s="39">
        <f>Master!M101</f>
        <v>1613.3787505031219</v>
      </c>
      <c r="M52" s="39">
        <f>Master!N101</f>
        <v>1639.9961406046207</v>
      </c>
      <c r="N52" s="39">
        <f>Master!O101</f>
        <v>1667.0337815403689</v>
      </c>
      <c r="O52" s="26"/>
      <c r="P52" s="26"/>
      <c r="Q52" s="26"/>
    </row>
    <row r="53" spans="2:17" x14ac:dyDescent="0.5">
      <c r="B53" s="34" t="s">
        <v>675</v>
      </c>
      <c r="C53" s="34"/>
      <c r="D53" s="39"/>
      <c r="E53" s="39"/>
      <c r="F53" s="39">
        <f>F85</f>
        <v>-173</v>
      </c>
      <c r="G53" s="39">
        <f t="shared" ref="G53:N53" si="9">G85</f>
        <v>-110</v>
      </c>
      <c r="H53" s="39">
        <f t="shared" si="9"/>
        <v>0</v>
      </c>
      <c r="I53" s="39">
        <f t="shared" si="9"/>
        <v>0</v>
      </c>
      <c r="J53" s="39">
        <f t="shared" si="9"/>
        <v>0</v>
      </c>
      <c r="K53" s="39">
        <f t="shared" si="9"/>
        <v>0</v>
      </c>
      <c r="L53" s="39">
        <f t="shared" si="9"/>
        <v>0</v>
      </c>
      <c r="M53" s="39">
        <f t="shared" si="9"/>
        <v>0</v>
      </c>
      <c r="N53" s="39">
        <f t="shared" si="9"/>
        <v>0</v>
      </c>
      <c r="O53" s="26"/>
      <c r="P53" s="26"/>
      <c r="Q53" s="26"/>
    </row>
    <row r="54" spans="2:17" x14ac:dyDescent="0.5">
      <c r="B54" s="34" t="s">
        <v>278</v>
      </c>
      <c r="C54" s="34"/>
      <c r="D54" s="39">
        <f>Master!E77</f>
        <v>-230.50031174746857</v>
      </c>
      <c r="E54" s="39">
        <f>Master!F77</f>
        <v>-266.39999999999998</v>
      </c>
      <c r="F54" s="39">
        <f>F117</f>
        <v>-123.9</v>
      </c>
      <c r="G54" s="39">
        <f t="shared" ref="G54:N54" si="10">G117</f>
        <v>-249.7</v>
      </c>
      <c r="H54" s="39">
        <f t="shared" ca="1" si="10"/>
        <v>-241.37770100362906</v>
      </c>
      <c r="I54" s="39">
        <f t="shared" ca="1" si="10"/>
        <v>-347.76190489390268</v>
      </c>
      <c r="J54" s="39">
        <f t="shared" ca="1" si="10"/>
        <v>-389.54850943828296</v>
      </c>
      <c r="K54" s="39">
        <f t="shared" ca="1" si="10"/>
        <v>-434.60198354428218</v>
      </c>
      <c r="L54" s="39">
        <f t="shared" ca="1" si="10"/>
        <v>-464.85787515093654</v>
      </c>
      <c r="M54" s="39">
        <f t="shared" ca="1" si="10"/>
        <v>-492.04649733743236</v>
      </c>
      <c r="N54" s="39">
        <f t="shared" ca="1" si="10"/>
        <v>-520.12401009291807</v>
      </c>
      <c r="O54" s="26"/>
      <c r="P54" s="26"/>
      <c r="Q54" s="26"/>
    </row>
    <row r="55" spans="2:17" x14ac:dyDescent="0.5">
      <c r="B55" s="34" t="s">
        <v>673</v>
      </c>
      <c r="C55" s="34"/>
      <c r="D55" s="39"/>
      <c r="E55" s="39"/>
      <c r="F55" s="39">
        <f>F97</f>
        <v>-186</v>
      </c>
      <c r="G55" s="39">
        <f t="shared" ref="G55:N55" si="11">G97</f>
        <v>-203</v>
      </c>
      <c r="H55" s="39">
        <f t="shared" si="11"/>
        <v>-200</v>
      </c>
      <c r="I55" s="39">
        <f t="shared" si="11"/>
        <v>-125</v>
      </c>
      <c r="J55" s="39">
        <f t="shared" si="11"/>
        <v>-80</v>
      </c>
      <c r="K55" s="39">
        <f t="shared" si="11"/>
        <v>-75</v>
      </c>
      <c r="L55" s="39">
        <f t="shared" si="11"/>
        <v>-50</v>
      </c>
      <c r="M55" s="39">
        <f t="shared" si="11"/>
        <v>-50</v>
      </c>
      <c r="N55" s="39">
        <f t="shared" si="11"/>
        <v>-50</v>
      </c>
      <c r="O55" s="26"/>
      <c r="P55" s="26"/>
      <c r="Q55" s="26"/>
    </row>
    <row r="56" spans="2:17" x14ac:dyDescent="0.5">
      <c r="B56" s="34" t="s">
        <v>676</v>
      </c>
      <c r="C56" s="34"/>
      <c r="D56" s="39"/>
      <c r="E56" s="39"/>
      <c r="F56" s="39">
        <f>F102</f>
        <v>-161.4</v>
      </c>
      <c r="G56" s="39">
        <f t="shared" ref="G56:N56" si="12">G102</f>
        <v>-44</v>
      </c>
      <c r="H56" s="39">
        <f t="shared" si="12"/>
        <v>-35</v>
      </c>
      <c r="I56" s="39">
        <f t="shared" si="12"/>
        <v>-36.050000000000004</v>
      </c>
      <c r="J56" s="39">
        <f t="shared" si="12"/>
        <v>-37.131500000000003</v>
      </c>
      <c r="K56" s="39">
        <f t="shared" si="12"/>
        <v>-38.245445000000004</v>
      </c>
      <c r="L56" s="39">
        <f t="shared" si="12"/>
        <v>-39.392808350000003</v>
      </c>
      <c r="M56" s="39">
        <f t="shared" si="12"/>
        <v>-40.574592600500004</v>
      </c>
      <c r="N56" s="39">
        <f t="shared" si="12"/>
        <v>-41.791830378515009</v>
      </c>
      <c r="O56" s="26"/>
      <c r="P56" s="26"/>
      <c r="Q56" s="26"/>
    </row>
    <row r="57" spans="2:17" x14ac:dyDescent="0.5">
      <c r="B57" s="128" t="s">
        <v>674</v>
      </c>
      <c r="C57" s="128"/>
      <c r="D57" s="129"/>
      <c r="E57" s="129"/>
      <c r="F57" s="129">
        <f>F83</f>
        <v>-65</v>
      </c>
      <c r="G57" s="129">
        <f t="shared" ref="G57:N57" si="13">G83</f>
        <v>-70.099999999999994</v>
      </c>
      <c r="H57" s="129">
        <f t="shared" si="13"/>
        <v>-70.099999999999994</v>
      </c>
      <c r="I57" s="129">
        <f t="shared" si="13"/>
        <v>-50</v>
      </c>
      <c r="J57" s="129">
        <f t="shared" si="13"/>
        <v>-25</v>
      </c>
      <c r="K57" s="129">
        <f t="shared" si="13"/>
        <v>0</v>
      </c>
      <c r="L57" s="129">
        <f t="shared" si="13"/>
        <v>0</v>
      </c>
      <c r="M57" s="129">
        <f t="shared" si="13"/>
        <v>0</v>
      </c>
      <c r="N57" s="129">
        <f t="shared" si="13"/>
        <v>0</v>
      </c>
      <c r="O57" s="26"/>
      <c r="P57" s="26"/>
      <c r="Q57" s="26"/>
    </row>
    <row r="58" spans="2:17" x14ac:dyDescent="0.5">
      <c r="B58" s="34" t="s">
        <v>268</v>
      </c>
      <c r="C58" s="34"/>
      <c r="D58" s="39">
        <f t="shared" ref="D58:N58" si="14">SUM(D52:D57)</f>
        <v>885.69400749465524</v>
      </c>
      <c r="E58" s="39">
        <f t="shared" si="14"/>
        <v>863.69373682444927</v>
      </c>
      <c r="F58" s="39">
        <f t="shared" si="14"/>
        <v>535.7000000000005</v>
      </c>
      <c r="G58" s="39">
        <f t="shared" si="14"/>
        <v>688.89999999999975</v>
      </c>
      <c r="H58" s="39">
        <f t="shared" ca="1" si="14"/>
        <v>908.42527413112396</v>
      </c>
      <c r="I58" s="39">
        <f t="shared" ca="1" si="14"/>
        <v>968.64765026869986</v>
      </c>
      <c r="J58" s="39">
        <f t="shared" ca="1" si="14"/>
        <v>1029.7024171270132</v>
      </c>
      <c r="K58" s="39">
        <f t="shared" ca="1" si="14"/>
        <v>1039.32860091876</v>
      </c>
      <c r="L58" s="39">
        <f t="shared" ca="1" si="14"/>
        <v>1059.1280670021854</v>
      </c>
      <c r="M58" s="39">
        <f t="shared" ca="1" si="14"/>
        <v>1057.3750506666884</v>
      </c>
      <c r="N58" s="39">
        <f t="shared" ca="1" si="14"/>
        <v>1055.1179410689358</v>
      </c>
      <c r="O58" s="26"/>
      <c r="P58" s="26"/>
      <c r="Q58" s="26"/>
    </row>
    <row r="59" spans="2:17" x14ac:dyDescent="0.5">
      <c r="B59" s="34"/>
      <c r="C59" s="34"/>
      <c r="D59" s="34"/>
      <c r="E59" s="51"/>
      <c r="F59" s="51"/>
      <c r="G59" s="51"/>
      <c r="H59" s="51"/>
      <c r="I59" s="39"/>
      <c r="J59" s="39"/>
      <c r="K59" s="51"/>
      <c r="L59" s="51"/>
      <c r="M59" s="51"/>
      <c r="N59" s="51"/>
      <c r="O59" s="26"/>
      <c r="P59" s="26"/>
      <c r="Q59" s="26"/>
    </row>
    <row r="60" spans="2:17" x14ac:dyDescent="0.5">
      <c r="B60" s="34" t="s">
        <v>24</v>
      </c>
      <c r="C60" s="34"/>
      <c r="D60" s="34"/>
      <c r="E60" s="34"/>
      <c r="F60" s="34"/>
      <c r="G60" s="34"/>
      <c r="H60" s="34"/>
      <c r="I60" s="34"/>
      <c r="J60" s="34"/>
      <c r="K60" s="34"/>
      <c r="L60" s="34"/>
      <c r="M60" s="34"/>
      <c r="N60" s="34"/>
      <c r="O60" s="26"/>
      <c r="P60" s="26"/>
      <c r="Q60" s="26"/>
    </row>
    <row r="61" spans="2:17" x14ac:dyDescent="0.5">
      <c r="B61" s="34"/>
      <c r="C61" s="34"/>
      <c r="D61" s="34"/>
      <c r="E61" s="34"/>
      <c r="F61" s="34"/>
      <c r="G61" s="34"/>
      <c r="H61" s="34"/>
      <c r="I61" s="34"/>
      <c r="J61" s="34"/>
      <c r="K61" s="34"/>
      <c r="L61" s="34"/>
      <c r="M61" s="34"/>
      <c r="N61" s="34"/>
      <c r="O61" s="26"/>
      <c r="P61" s="26"/>
      <c r="Q61" s="26"/>
    </row>
    <row r="62" spans="2:17" x14ac:dyDescent="0.5">
      <c r="B62" s="34" t="s">
        <v>40</v>
      </c>
      <c r="C62" s="52">
        <v>7.4999999999999997E-2</v>
      </c>
      <c r="D62" s="34"/>
      <c r="E62" s="34"/>
      <c r="F62" s="34"/>
      <c r="G62" s="34"/>
      <c r="H62" s="34"/>
      <c r="I62" s="34"/>
      <c r="J62" s="34"/>
      <c r="K62" s="34"/>
      <c r="L62" s="34"/>
      <c r="M62" s="34"/>
      <c r="N62" s="34"/>
      <c r="O62" s="26"/>
      <c r="P62" s="26"/>
      <c r="Q62" s="26"/>
    </row>
    <row r="63" spans="2:17" x14ac:dyDescent="0.5">
      <c r="B63" s="34" t="s">
        <v>41</v>
      </c>
      <c r="C63" s="52">
        <v>0</v>
      </c>
      <c r="D63" s="34"/>
      <c r="E63" s="34" t="s">
        <v>391</v>
      </c>
      <c r="F63" s="34"/>
      <c r="G63" s="34"/>
      <c r="H63" s="34"/>
      <c r="I63" s="34"/>
      <c r="J63" s="34"/>
      <c r="K63" s="34"/>
      <c r="L63" s="34"/>
      <c r="M63" s="34"/>
      <c r="N63" s="34"/>
      <c r="O63" s="26"/>
      <c r="P63" s="26"/>
      <c r="Q63" s="26"/>
    </row>
    <row r="64" spans="2:17" x14ac:dyDescent="0.5">
      <c r="B64" s="34" t="s">
        <v>42</v>
      </c>
      <c r="C64" s="53">
        <f>1/(C62-C63)</f>
        <v>13.333333333333334</v>
      </c>
      <c r="D64" s="34"/>
      <c r="E64" s="34"/>
      <c r="F64" s="34"/>
      <c r="G64" s="34"/>
      <c r="H64" s="34"/>
      <c r="I64" s="34"/>
      <c r="J64" s="34"/>
      <c r="K64" s="34"/>
      <c r="L64" s="34"/>
      <c r="M64" s="34"/>
      <c r="N64" s="34"/>
    </row>
    <row r="65" spans="2:16" x14ac:dyDescent="0.5">
      <c r="B65" s="34"/>
      <c r="C65" s="34"/>
      <c r="D65" s="34"/>
      <c r="E65" s="34"/>
      <c r="F65" s="34"/>
      <c r="G65" s="34"/>
      <c r="H65" s="34"/>
      <c r="I65" s="34"/>
      <c r="J65" s="34"/>
      <c r="K65" s="34"/>
      <c r="L65" s="34"/>
      <c r="M65" s="34"/>
      <c r="N65" s="34"/>
    </row>
    <row r="66" spans="2:16" x14ac:dyDescent="0.5">
      <c r="B66" s="34" t="s">
        <v>43</v>
      </c>
      <c r="C66" s="39">
        <f ca="1">NPV(C62,I58:N58)</f>
        <v>4841.9964066738767</v>
      </c>
      <c r="D66" s="34"/>
      <c r="E66" s="34"/>
      <c r="F66" s="34"/>
      <c r="G66" s="34"/>
      <c r="H66" s="34"/>
      <c r="I66" s="34"/>
      <c r="J66" s="34"/>
      <c r="K66" s="34"/>
      <c r="L66" s="34"/>
      <c r="M66" s="34"/>
      <c r="N66" s="34"/>
    </row>
    <row r="67" spans="2:16" x14ac:dyDescent="0.5">
      <c r="B67" s="34" t="s">
        <v>44</v>
      </c>
      <c r="C67" s="39">
        <f ca="1">C64*N58</f>
        <v>14068.239214252479</v>
      </c>
      <c r="D67" s="34"/>
      <c r="E67" s="34"/>
      <c r="F67" s="34"/>
      <c r="G67" s="34"/>
      <c r="H67" s="34"/>
      <c r="I67" s="34"/>
      <c r="J67" s="34"/>
      <c r="K67" s="34"/>
      <c r="L67" s="34"/>
      <c r="M67" s="34"/>
      <c r="N67" s="34"/>
    </row>
    <row r="68" spans="2:16" x14ac:dyDescent="0.5">
      <c r="B68" s="34" t="s">
        <v>45</v>
      </c>
      <c r="C68" s="39">
        <f ca="1">C67/(1+C62)^(N45-I45+1)</f>
        <v>9115.6776433990526</v>
      </c>
      <c r="D68" s="54">
        <f ca="1">C68/C69</f>
        <v>0.65309432006340795</v>
      </c>
      <c r="E68" s="34"/>
      <c r="F68" s="34"/>
      <c r="G68" s="34"/>
      <c r="H68" s="34"/>
      <c r="I68" s="34"/>
      <c r="J68" s="34"/>
      <c r="K68" s="34"/>
      <c r="L68" s="34"/>
      <c r="M68" s="34"/>
      <c r="N68" s="34"/>
    </row>
    <row r="69" spans="2:16" x14ac:dyDescent="0.5">
      <c r="B69" s="34" t="s">
        <v>33</v>
      </c>
      <c r="C69" s="39">
        <f ca="1">C66+C68</f>
        <v>13957.674050072928</v>
      </c>
      <c r="D69" s="34"/>
      <c r="E69" s="34"/>
      <c r="F69" s="34"/>
      <c r="G69" s="34"/>
      <c r="H69" s="34"/>
      <c r="I69" s="34"/>
      <c r="J69" s="34"/>
      <c r="K69" s="34"/>
      <c r="L69" s="34"/>
      <c r="M69" s="34"/>
      <c r="N69" s="34"/>
    </row>
    <row r="70" spans="2:16" x14ac:dyDescent="0.5">
      <c r="B70" s="128" t="s">
        <v>670</v>
      </c>
      <c r="C70" s="129">
        <f ca="1">H23</f>
        <v>5050.479975868876</v>
      </c>
      <c r="D70" s="34"/>
      <c r="E70" s="34"/>
      <c r="F70" s="34"/>
      <c r="G70" s="34"/>
      <c r="H70" s="34"/>
      <c r="I70" s="34"/>
      <c r="J70" s="34"/>
      <c r="K70" s="34"/>
      <c r="L70" s="34"/>
      <c r="M70" s="34"/>
      <c r="N70" s="34"/>
    </row>
    <row r="71" spans="2:16" x14ac:dyDescent="0.5">
      <c r="B71" s="34" t="s">
        <v>30</v>
      </c>
      <c r="C71" s="39">
        <f ca="1">C69-C70</f>
        <v>8907.1940742040533</v>
      </c>
      <c r="D71" s="34"/>
      <c r="E71" s="34"/>
      <c r="F71" s="34"/>
      <c r="G71" s="34"/>
      <c r="H71" s="34"/>
      <c r="I71" s="34"/>
      <c r="J71" s="34"/>
      <c r="K71" s="34"/>
      <c r="L71" s="34"/>
      <c r="M71" s="34"/>
      <c r="N71" s="34"/>
    </row>
    <row r="72" spans="2:16" x14ac:dyDescent="0.5">
      <c r="B72" s="34" t="s">
        <v>46</v>
      </c>
      <c r="C72" s="39">
        <f>H21</f>
        <v>1234.714923076923</v>
      </c>
      <c r="D72" s="34"/>
      <c r="E72" s="34"/>
      <c r="F72" s="34"/>
      <c r="G72" s="34"/>
      <c r="H72" s="34"/>
      <c r="I72" s="34"/>
      <c r="J72" s="34"/>
      <c r="K72" s="34"/>
      <c r="L72" s="34"/>
      <c r="M72" s="34"/>
      <c r="N72" s="34"/>
    </row>
    <row r="73" spans="2:16" x14ac:dyDescent="0.5">
      <c r="B73" s="42" t="s">
        <v>27</v>
      </c>
      <c r="C73" s="131">
        <f ca="1">C71/C72</f>
        <v>7.2139681052912428</v>
      </c>
      <c r="D73" s="34"/>
      <c r="E73" s="34"/>
      <c r="F73" s="34"/>
      <c r="G73" s="34"/>
      <c r="H73" s="34"/>
      <c r="I73" s="34"/>
      <c r="J73" s="34"/>
      <c r="K73" s="34"/>
      <c r="L73" s="34"/>
      <c r="M73" s="34"/>
      <c r="N73" s="34"/>
    </row>
    <row r="74" spans="2:16" x14ac:dyDescent="0.5">
      <c r="B74" s="34" t="s">
        <v>29</v>
      </c>
      <c r="C74" s="51">
        <f ca="1">C73/B18-1</f>
        <v>0.24378760436055913</v>
      </c>
      <c r="D74" s="34"/>
      <c r="E74" s="34"/>
      <c r="F74" s="34"/>
      <c r="G74" s="34"/>
      <c r="H74" s="34"/>
      <c r="I74" s="34"/>
      <c r="J74" s="34"/>
      <c r="K74" s="34"/>
      <c r="L74" s="34"/>
      <c r="M74" s="34"/>
      <c r="N74" s="34"/>
    </row>
    <row r="76" spans="2:16" x14ac:dyDescent="0.5">
      <c r="B76" s="34"/>
      <c r="C76" s="34"/>
      <c r="D76" s="34"/>
      <c r="E76" s="34"/>
      <c r="F76" s="34"/>
      <c r="G76" s="34"/>
      <c r="H76" s="34"/>
      <c r="I76" s="34"/>
      <c r="J76" s="34"/>
      <c r="K76" s="34"/>
      <c r="L76" s="34"/>
      <c r="M76" s="34"/>
      <c r="N76" s="34"/>
      <c r="O76" s="34"/>
      <c r="P76" s="61" t="s">
        <v>505</v>
      </c>
    </row>
    <row r="77" spans="2:16" x14ac:dyDescent="0.5">
      <c r="B77" s="49" t="s">
        <v>531</v>
      </c>
      <c r="C77" s="49"/>
      <c r="D77" s="49">
        <v>2020</v>
      </c>
      <c r="E77" s="49">
        <v>2021</v>
      </c>
      <c r="F77" s="49">
        <v>2022</v>
      </c>
      <c r="G77" s="49">
        <v>2023</v>
      </c>
      <c r="H77" s="49">
        <v>2024</v>
      </c>
      <c r="I77" s="49">
        <v>2025</v>
      </c>
      <c r="J77" s="49">
        <v>2026</v>
      </c>
      <c r="K77" s="49">
        <v>2027</v>
      </c>
      <c r="L77" s="49">
        <v>2028</v>
      </c>
      <c r="M77" s="49">
        <v>2029</v>
      </c>
      <c r="N77" s="49">
        <v>2030</v>
      </c>
      <c r="O77" s="34"/>
      <c r="P77" s="49" t="s">
        <v>223</v>
      </c>
    </row>
    <row r="78" spans="2:16" x14ac:dyDescent="0.5">
      <c r="B78" s="42"/>
      <c r="C78" s="42"/>
      <c r="D78" s="42"/>
      <c r="E78" s="42"/>
      <c r="F78" s="42"/>
      <c r="G78" s="42"/>
      <c r="H78" s="42"/>
      <c r="I78" s="42"/>
      <c r="J78" s="42"/>
      <c r="K78" s="42"/>
      <c r="L78" s="42"/>
      <c r="M78" s="42"/>
      <c r="N78" s="42"/>
      <c r="O78" s="34"/>
      <c r="P78" s="42"/>
    </row>
    <row r="79" spans="2:16" x14ac:dyDescent="0.5">
      <c r="B79" s="55" t="s">
        <v>7</v>
      </c>
      <c r="C79" s="34"/>
      <c r="D79" s="39"/>
      <c r="E79" s="39">
        <f>Master!F53</f>
        <v>1411.7937368244493</v>
      </c>
      <c r="F79" s="39">
        <f>Master!G53</f>
        <v>1592.0000000000005</v>
      </c>
      <c r="G79" s="39">
        <f>Master!H53</f>
        <v>1751.6999999999998</v>
      </c>
      <c r="H79" s="39">
        <f>Master!I53</f>
        <v>1879.6139951347529</v>
      </c>
      <c r="I79" s="39">
        <f>Master!J53</f>
        <v>1967.9927809626026</v>
      </c>
      <c r="J79" s="39">
        <f>Master!K53</f>
        <v>2014.4214120242959</v>
      </c>
      <c r="K79" s="39">
        <f>Master!L53</f>
        <v>2050.4998125011271</v>
      </c>
      <c r="L79" s="39">
        <f>Master!M53</f>
        <v>2087.2333520613292</v>
      </c>
      <c r="M79" s="39">
        <f>Master!N53</f>
        <v>2124.6337658592929</v>
      </c>
      <c r="N79" s="39">
        <f>Master!O53</f>
        <v>2162.7129823133555</v>
      </c>
      <c r="O79" s="34"/>
      <c r="P79" s="39">
        <f>SUM(G79:I79)</f>
        <v>5599.3067760973554</v>
      </c>
    </row>
    <row r="80" spans="2:16" x14ac:dyDescent="0.5">
      <c r="B80" s="127" t="s">
        <v>501</v>
      </c>
      <c r="C80" s="128"/>
      <c r="D80" s="129"/>
      <c r="E80" s="129"/>
      <c r="F80" s="129">
        <f>F79-F81</f>
        <v>-8.2999999999994998</v>
      </c>
      <c r="G80" s="129">
        <f>G79-G81</f>
        <v>22.499999999999773</v>
      </c>
      <c r="H80" s="130">
        <v>0</v>
      </c>
      <c r="I80" s="130">
        <v>0</v>
      </c>
      <c r="J80" s="130">
        <v>0</v>
      </c>
      <c r="K80" s="130">
        <v>0</v>
      </c>
      <c r="L80" s="130">
        <v>0</v>
      </c>
      <c r="M80" s="130">
        <v>0</v>
      </c>
      <c r="N80" s="130">
        <v>0</v>
      </c>
      <c r="O80" s="128"/>
      <c r="P80" s="129"/>
    </row>
    <row r="81" spans="2:21" x14ac:dyDescent="0.5">
      <c r="B81" s="55" t="s">
        <v>602</v>
      </c>
      <c r="C81" s="34"/>
      <c r="D81" s="39"/>
      <c r="E81" s="39">
        <f>E79</f>
        <v>1411.7937368244493</v>
      </c>
      <c r="F81" s="320">
        <v>1600.3</v>
      </c>
      <c r="G81" s="320">
        <v>1729.2</v>
      </c>
      <c r="H81" s="39">
        <f t="shared" ref="H81:N81" si="15">H79-H80</f>
        <v>1879.6139951347529</v>
      </c>
      <c r="I81" s="39">
        <f t="shared" si="15"/>
        <v>1967.9927809626026</v>
      </c>
      <c r="J81" s="39">
        <f t="shared" si="15"/>
        <v>2014.4214120242959</v>
      </c>
      <c r="K81" s="39">
        <f t="shared" si="15"/>
        <v>2050.4998125011271</v>
      </c>
      <c r="L81" s="39">
        <f t="shared" si="15"/>
        <v>2087.2333520613292</v>
      </c>
      <c r="M81" s="39">
        <f t="shared" si="15"/>
        <v>2124.6337658592929</v>
      </c>
      <c r="N81" s="39">
        <f t="shared" si="15"/>
        <v>2162.7129823133555</v>
      </c>
      <c r="O81" s="34"/>
      <c r="P81" s="57">
        <f>SUM(G81:I81)</f>
        <v>5576.8067760973554</v>
      </c>
    </row>
    <row r="82" spans="2:21" x14ac:dyDescent="0.5">
      <c r="B82" s="55" t="s">
        <v>594</v>
      </c>
      <c r="C82" s="34"/>
      <c r="D82" s="39"/>
      <c r="E82" s="39">
        <v>-225</v>
      </c>
      <c r="F82" s="39">
        <f>-Master!G98</f>
        <v>-347</v>
      </c>
      <c r="G82" s="320">
        <f>-464.5-G85</f>
        <v>-354.5</v>
      </c>
      <c r="H82" s="39">
        <f>-Master!I98</f>
        <v>-424.71101999999991</v>
      </c>
      <c r="I82" s="39">
        <f>-Master!J98</f>
        <v>-440.53322579999997</v>
      </c>
      <c r="J82" s="39">
        <f>-Master!K98</f>
        <v>-453.03898545899989</v>
      </c>
      <c r="K82" s="39">
        <f>-Master!L98</f>
        <v>-463.32378303808491</v>
      </c>
      <c r="L82" s="39">
        <f>-Master!M98</f>
        <v>-473.85460155820743</v>
      </c>
      <c r="M82" s="39">
        <f>-Master!N98</f>
        <v>-484.63762525467217</v>
      </c>
      <c r="N82" s="39">
        <f>-Master!O98</f>
        <v>-495.67920077298663</v>
      </c>
      <c r="O82" s="34"/>
      <c r="P82" s="39">
        <f>SUM(G82:I82)</f>
        <v>-1219.7442458</v>
      </c>
    </row>
    <row r="83" spans="2:21" x14ac:dyDescent="0.5">
      <c r="B83" s="55" t="s">
        <v>609</v>
      </c>
      <c r="C83" s="34"/>
      <c r="D83" s="39"/>
      <c r="E83" s="39">
        <v>-20.9</v>
      </c>
      <c r="F83" s="39">
        <v>-65</v>
      </c>
      <c r="G83" s="39">
        <v>-70.099999999999994</v>
      </c>
      <c r="H83" s="103">
        <f t="shared" ref="H83" si="16">G83</f>
        <v>-70.099999999999994</v>
      </c>
      <c r="I83" s="103">
        <v>-50</v>
      </c>
      <c r="J83" s="103">
        <v>-25</v>
      </c>
      <c r="K83" s="103">
        <v>0</v>
      </c>
      <c r="L83" s="103">
        <v>0</v>
      </c>
      <c r="M83" s="103">
        <v>0</v>
      </c>
      <c r="N83" s="103">
        <v>0</v>
      </c>
      <c r="O83" s="34"/>
      <c r="P83" s="39">
        <f>SUM(G83:I83)</f>
        <v>-190.2</v>
      </c>
    </row>
    <row r="84" spans="2:21" x14ac:dyDescent="0.5">
      <c r="B84" s="102" t="s">
        <v>605</v>
      </c>
      <c r="C84" s="42"/>
      <c r="D84" s="57"/>
      <c r="E84" s="57">
        <f>SUM(E81:E83)</f>
        <v>1165.8937368244492</v>
      </c>
      <c r="F84" s="57">
        <f t="shared" ref="F84:N84" si="17">SUM(F81:F83)</f>
        <v>1188.3</v>
      </c>
      <c r="G84" s="57">
        <f t="shared" si="17"/>
        <v>1304.6000000000001</v>
      </c>
      <c r="H84" s="57">
        <f t="shared" si="17"/>
        <v>1384.8029751347531</v>
      </c>
      <c r="I84" s="57">
        <f t="shared" si="17"/>
        <v>1477.4595551626026</v>
      </c>
      <c r="J84" s="57">
        <f t="shared" si="17"/>
        <v>1536.3824265652961</v>
      </c>
      <c r="K84" s="57">
        <f t="shared" si="17"/>
        <v>1587.1760294630421</v>
      </c>
      <c r="L84" s="57">
        <f t="shared" si="17"/>
        <v>1613.3787505031219</v>
      </c>
      <c r="M84" s="57">
        <f t="shared" si="17"/>
        <v>1639.9961406046207</v>
      </c>
      <c r="N84" s="57">
        <f t="shared" si="17"/>
        <v>1667.0337815403689</v>
      </c>
      <c r="O84" s="34"/>
      <c r="P84" s="57"/>
    </row>
    <row r="85" spans="2:21" x14ac:dyDescent="0.5">
      <c r="B85" s="55" t="s">
        <v>597</v>
      </c>
      <c r="C85" s="34"/>
      <c r="D85" s="39"/>
      <c r="E85" s="39">
        <v>-125</v>
      </c>
      <c r="F85" s="39">
        <v>-173</v>
      </c>
      <c r="G85" s="39">
        <v>-110</v>
      </c>
      <c r="H85" s="103">
        <v>0</v>
      </c>
      <c r="I85" s="103">
        <v>0</v>
      </c>
      <c r="J85" s="103">
        <v>0</v>
      </c>
      <c r="K85" s="103">
        <v>0</v>
      </c>
      <c r="L85" s="103">
        <v>0</v>
      </c>
      <c r="M85" s="103">
        <v>0</v>
      </c>
      <c r="N85" s="103">
        <v>0</v>
      </c>
      <c r="O85" s="34"/>
      <c r="P85" s="39"/>
    </row>
    <row r="86" spans="2:21" x14ac:dyDescent="0.5">
      <c r="B86" s="102" t="s">
        <v>595</v>
      </c>
      <c r="C86" s="42"/>
      <c r="D86" s="57"/>
      <c r="E86" s="57">
        <f>E84+E85</f>
        <v>1040.8937368244492</v>
      </c>
      <c r="F86" s="57">
        <f t="shared" ref="F86:N86" si="18">F84+F85</f>
        <v>1015.3</v>
      </c>
      <c r="G86" s="57">
        <f t="shared" si="18"/>
        <v>1194.6000000000001</v>
      </c>
      <c r="H86" s="57">
        <f t="shared" si="18"/>
        <v>1384.8029751347531</v>
      </c>
      <c r="I86" s="57">
        <f t="shared" si="18"/>
        <v>1477.4595551626026</v>
      </c>
      <c r="J86" s="57">
        <f t="shared" si="18"/>
        <v>1536.3824265652961</v>
      </c>
      <c r="K86" s="57">
        <f t="shared" si="18"/>
        <v>1587.1760294630421</v>
      </c>
      <c r="L86" s="57">
        <f t="shared" si="18"/>
        <v>1613.3787505031219</v>
      </c>
      <c r="M86" s="57">
        <f t="shared" si="18"/>
        <v>1639.9961406046207</v>
      </c>
      <c r="N86" s="57">
        <f t="shared" si="18"/>
        <v>1667.0337815403689</v>
      </c>
      <c r="O86" s="34"/>
      <c r="P86" s="39"/>
    </row>
    <row r="87" spans="2:21" x14ac:dyDescent="0.5">
      <c r="B87" s="34"/>
      <c r="C87" s="34"/>
      <c r="D87" s="34"/>
      <c r="E87" s="34"/>
      <c r="F87" s="34"/>
      <c r="G87" s="34"/>
      <c r="H87" s="34"/>
      <c r="I87" s="34"/>
      <c r="J87" s="34"/>
      <c r="K87" s="34"/>
      <c r="L87" s="34"/>
      <c r="M87" s="34"/>
      <c r="N87" s="34"/>
      <c r="O87" s="34"/>
      <c r="P87" s="39"/>
    </row>
    <row r="88" spans="2:21" x14ac:dyDescent="0.5">
      <c r="B88" s="317" t="s">
        <v>203</v>
      </c>
      <c r="C88" s="34"/>
      <c r="D88" s="34"/>
      <c r="E88" s="34"/>
      <c r="F88" s="34"/>
      <c r="G88" s="34"/>
      <c r="H88" s="34"/>
      <c r="I88" s="34"/>
      <c r="J88" s="34"/>
      <c r="K88" s="34"/>
      <c r="L88" s="34"/>
      <c r="M88" s="34"/>
      <c r="N88" s="34"/>
      <c r="O88" s="34"/>
      <c r="P88" s="57"/>
    </row>
    <row r="89" spans="2:21" x14ac:dyDescent="0.5">
      <c r="B89" s="34" t="s">
        <v>598</v>
      </c>
      <c r="C89" s="34"/>
      <c r="D89" s="34"/>
      <c r="E89" s="34"/>
      <c r="F89" s="323">
        <v>-51.8</v>
      </c>
      <c r="G89" s="323">
        <v>-21.5</v>
      </c>
      <c r="H89" s="323">
        <v>-3.3</v>
      </c>
      <c r="I89" s="34"/>
      <c r="J89" s="34"/>
      <c r="K89" s="34"/>
      <c r="L89" s="34"/>
      <c r="M89" s="34"/>
      <c r="N89" s="34"/>
      <c r="O89" s="34"/>
      <c r="P89" s="34"/>
    </row>
    <row r="90" spans="2:21" x14ac:dyDescent="0.5">
      <c r="B90" s="34" t="s">
        <v>599</v>
      </c>
      <c r="C90" s="34"/>
      <c r="D90" s="34"/>
      <c r="E90" s="34"/>
      <c r="F90" s="323">
        <v>-105.4</v>
      </c>
      <c r="G90" s="323">
        <v>-94.6</v>
      </c>
      <c r="H90" s="323">
        <v>-33.5</v>
      </c>
      <c r="I90" s="34"/>
      <c r="J90" s="34"/>
      <c r="K90" s="34"/>
      <c r="L90" s="34"/>
      <c r="M90" s="34"/>
      <c r="N90" s="34"/>
      <c r="O90" s="34"/>
      <c r="P90" s="34"/>
    </row>
    <row r="91" spans="2:21" x14ac:dyDescent="0.5">
      <c r="B91" s="34" t="s">
        <v>560</v>
      </c>
      <c r="C91" s="34"/>
      <c r="D91" s="34"/>
      <c r="E91" s="34"/>
      <c r="F91" s="323">
        <v>-29</v>
      </c>
      <c r="G91" s="323">
        <v>-65</v>
      </c>
      <c r="H91" s="323">
        <v>-8.1999999999999993</v>
      </c>
      <c r="I91" s="34"/>
      <c r="J91" s="34"/>
      <c r="K91" s="34"/>
      <c r="L91" s="34"/>
      <c r="M91" s="34"/>
      <c r="N91" s="34"/>
      <c r="O91" s="34"/>
      <c r="P91" s="34"/>
    </row>
    <row r="92" spans="2:21" x14ac:dyDescent="0.5">
      <c r="B92" s="34" t="s">
        <v>561</v>
      </c>
      <c r="C92" s="34"/>
      <c r="D92" s="34"/>
      <c r="E92" s="34"/>
      <c r="F92" s="323">
        <v>-21</v>
      </c>
      <c r="G92" s="323">
        <v>-16.899999999999999</v>
      </c>
      <c r="H92" s="323">
        <v>-15</v>
      </c>
      <c r="I92" s="50">
        <f>H92</f>
        <v>-15</v>
      </c>
      <c r="J92" s="50">
        <f t="shared" ref="J92:N92" si="19">I92</f>
        <v>-15</v>
      </c>
      <c r="K92" s="50">
        <f t="shared" si="19"/>
        <v>-15</v>
      </c>
      <c r="L92" s="50">
        <f t="shared" si="19"/>
        <v>-15</v>
      </c>
      <c r="M92" s="50">
        <f t="shared" si="19"/>
        <v>-15</v>
      </c>
      <c r="N92" s="50">
        <f t="shared" si="19"/>
        <v>-15</v>
      </c>
      <c r="O92" s="34"/>
      <c r="P92" s="34"/>
    </row>
    <row r="93" spans="2:21" x14ac:dyDescent="0.5">
      <c r="B93" s="34" t="s">
        <v>1005</v>
      </c>
      <c r="C93" s="34"/>
      <c r="D93" s="34"/>
      <c r="E93" s="34"/>
      <c r="F93" s="323"/>
      <c r="G93" s="323"/>
      <c r="H93" s="323">
        <v>-134.80000000000001</v>
      </c>
      <c r="I93" s="34"/>
      <c r="J93" s="34"/>
      <c r="K93" s="34"/>
      <c r="L93" s="34"/>
      <c r="M93" s="34"/>
      <c r="N93" s="34"/>
      <c r="O93" s="34"/>
      <c r="P93" s="34"/>
    </row>
    <row r="94" spans="2:21" x14ac:dyDescent="0.5">
      <c r="B94" s="34" t="s">
        <v>562</v>
      </c>
      <c r="C94" s="34"/>
      <c r="D94" s="34"/>
      <c r="E94" s="34"/>
      <c r="F94" s="323">
        <v>-22.4</v>
      </c>
      <c r="G94" s="323"/>
      <c r="H94" s="323"/>
      <c r="I94" s="34"/>
      <c r="J94" s="34"/>
      <c r="K94" s="34"/>
      <c r="L94" s="34"/>
      <c r="M94" s="34"/>
      <c r="N94" s="34"/>
      <c r="O94" s="34"/>
      <c r="P94" s="34"/>
    </row>
    <row r="95" spans="2:21" x14ac:dyDescent="0.5">
      <c r="B95" s="128" t="s">
        <v>563</v>
      </c>
      <c r="C95" s="128"/>
      <c r="D95" s="128"/>
      <c r="E95" s="128"/>
      <c r="F95" s="322">
        <v>-16.2</v>
      </c>
      <c r="G95" s="322"/>
      <c r="H95" s="322">
        <v>-6</v>
      </c>
      <c r="I95" s="128"/>
      <c r="J95" s="128"/>
      <c r="K95" s="128"/>
      <c r="L95" s="128"/>
      <c r="M95" s="128"/>
      <c r="N95" s="128"/>
      <c r="O95" s="34"/>
      <c r="P95" s="34"/>
      <c r="Q95" s="6"/>
      <c r="R95" s="6" t="s">
        <v>959</v>
      </c>
      <c r="S95" s="6" t="s">
        <v>960</v>
      </c>
      <c r="T95" s="6">
        <v>2024</v>
      </c>
      <c r="U95" s="6">
        <v>2025</v>
      </c>
    </row>
    <row r="96" spans="2:21" x14ac:dyDescent="0.5">
      <c r="B96" s="34" t="s">
        <v>564</v>
      </c>
      <c r="C96" s="34"/>
      <c r="D96" s="34"/>
      <c r="E96" s="34"/>
      <c r="F96" s="50">
        <f>SUM(F89:F95)</f>
        <v>-245.79999999999998</v>
      </c>
      <c r="G96" s="50">
        <f>SUM(G89:G95)</f>
        <v>-198</v>
      </c>
      <c r="H96" s="50">
        <f>SUM(H89:H95)</f>
        <v>-200.8</v>
      </c>
      <c r="I96" s="50">
        <f t="shared" ref="I96:N96" si="20">I97+I98</f>
        <v>-155</v>
      </c>
      <c r="J96" s="50">
        <f t="shared" si="20"/>
        <v>-110</v>
      </c>
      <c r="K96" s="50">
        <f t="shared" si="20"/>
        <v>-105</v>
      </c>
      <c r="L96" s="50">
        <f t="shared" si="20"/>
        <v>-80</v>
      </c>
      <c r="M96" s="50">
        <f t="shared" si="20"/>
        <v>-80</v>
      </c>
      <c r="N96" s="50">
        <f t="shared" si="20"/>
        <v>-80</v>
      </c>
      <c r="O96" s="34"/>
      <c r="P96" s="34"/>
      <c r="Q96" s="1" t="s">
        <v>128</v>
      </c>
      <c r="R96" s="1">
        <v>37</v>
      </c>
      <c r="S96" s="1">
        <f>R96*2</f>
        <v>74</v>
      </c>
      <c r="U96" s="1" t="s">
        <v>961</v>
      </c>
    </row>
    <row r="97" spans="2:22" x14ac:dyDescent="0.5">
      <c r="B97" s="34" t="s">
        <v>600</v>
      </c>
      <c r="C97" s="34"/>
      <c r="D97" s="34"/>
      <c r="E97" s="34"/>
      <c r="F97" s="318">
        <v>-186</v>
      </c>
      <c r="G97" s="318">
        <v>-203</v>
      </c>
      <c r="H97" s="319">
        <v>-200</v>
      </c>
      <c r="I97" s="319">
        <v>-125</v>
      </c>
      <c r="J97" s="319">
        <v>-80</v>
      </c>
      <c r="K97" s="319">
        <v>-75</v>
      </c>
      <c r="L97" s="319">
        <v>-50</v>
      </c>
      <c r="M97" s="319">
        <v>-50</v>
      </c>
      <c r="N97" s="319">
        <v>-50</v>
      </c>
      <c r="O97" s="34"/>
      <c r="P97" s="34"/>
      <c r="Q97" s="1" t="s">
        <v>963</v>
      </c>
      <c r="U97" s="1">
        <v>20</v>
      </c>
    </row>
    <row r="98" spans="2:22" x14ac:dyDescent="0.5">
      <c r="B98" s="34" t="s">
        <v>601</v>
      </c>
      <c r="C98" s="34"/>
      <c r="D98" s="34"/>
      <c r="E98" s="34"/>
      <c r="F98" s="50">
        <f>F96-F97</f>
        <v>-59.799999999999983</v>
      </c>
      <c r="G98" s="50">
        <f>G96-G97</f>
        <v>5</v>
      </c>
      <c r="H98" s="50">
        <f>H96-H97</f>
        <v>-0.80000000000001137</v>
      </c>
      <c r="I98" s="319">
        <v>-30</v>
      </c>
      <c r="J98" s="319">
        <v>-30</v>
      </c>
      <c r="K98" s="319">
        <v>-30</v>
      </c>
      <c r="L98" s="319">
        <v>-30</v>
      </c>
      <c r="M98" s="319">
        <v>-30</v>
      </c>
      <c r="N98" s="319">
        <v>-30</v>
      </c>
      <c r="O98" s="34"/>
      <c r="P98" s="34"/>
      <c r="Q98" s="1" t="s">
        <v>962</v>
      </c>
      <c r="T98" s="1">
        <v>70</v>
      </c>
      <c r="U98" s="1">
        <v>40</v>
      </c>
      <c r="V98" s="1">
        <v>30</v>
      </c>
    </row>
    <row r="99" spans="2:22" x14ac:dyDescent="0.5">
      <c r="B99" s="42" t="s">
        <v>603</v>
      </c>
      <c r="C99" s="42"/>
      <c r="D99" s="42"/>
      <c r="E99" s="42"/>
      <c r="F99" s="57">
        <f>F86+F97</f>
        <v>829.3</v>
      </c>
      <c r="G99" s="57">
        <f t="shared" ref="G99:N99" si="21">G86+G97</f>
        <v>991.60000000000014</v>
      </c>
      <c r="H99" s="57">
        <f t="shared" si="21"/>
        <v>1184.8029751347531</v>
      </c>
      <c r="I99" s="57">
        <f t="shared" si="21"/>
        <v>1352.4595551626026</v>
      </c>
      <c r="J99" s="57">
        <f t="shared" si="21"/>
        <v>1456.3824265652961</v>
      </c>
      <c r="K99" s="57">
        <f t="shared" si="21"/>
        <v>1512.1760294630421</v>
      </c>
      <c r="L99" s="57">
        <f t="shared" si="21"/>
        <v>1563.3787505031219</v>
      </c>
      <c r="M99" s="57">
        <f t="shared" si="21"/>
        <v>1589.9961406046207</v>
      </c>
      <c r="N99" s="57">
        <f t="shared" si="21"/>
        <v>1617.0337815403689</v>
      </c>
      <c r="O99" s="34"/>
      <c r="P99" s="34"/>
    </row>
    <row r="100" spans="2:22" x14ac:dyDescent="0.5">
      <c r="B100" s="34" t="s">
        <v>533</v>
      </c>
      <c r="C100" s="34"/>
      <c r="D100" s="34"/>
      <c r="E100" s="34"/>
      <c r="F100" s="320">
        <v>-123.9</v>
      </c>
      <c r="G100" s="320">
        <v>-249.7</v>
      </c>
      <c r="H100" s="39">
        <f ca="1">Master!I77</f>
        <v>-241.37770100362906</v>
      </c>
      <c r="I100" s="39">
        <f ca="1">-I107*(I86+I101)</f>
        <v>-347.76190489390268</v>
      </c>
      <c r="J100" s="39">
        <f t="shared" ref="J100:N100" ca="1" si="22">-J107*(J86+J101)</f>
        <v>-389.54850943828296</v>
      </c>
      <c r="K100" s="39">
        <f t="shared" ca="1" si="22"/>
        <v>-434.60198354428218</v>
      </c>
      <c r="L100" s="39">
        <f t="shared" ca="1" si="22"/>
        <v>-464.85787515093654</v>
      </c>
      <c r="M100" s="39">
        <f t="shared" ca="1" si="22"/>
        <v>-492.04649733743236</v>
      </c>
      <c r="N100" s="39">
        <f t="shared" ca="1" si="22"/>
        <v>-520.12401009291807</v>
      </c>
      <c r="O100" s="34"/>
      <c r="P100" s="34"/>
    </row>
    <row r="101" spans="2:22" x14ac:dyDescent="0.5">
      <c r="B101" s="34" t="s">
        <v>604</v>
      </c>
      <c r="C101" s="34"/>
      <c r="D101" s="34"/>
      <c r="E101" s="34"/>
      <c r="F101" s="320">
        <v>-143.5</v>
      </c>
      <c r="G101" s="320">
        <v>-186</v>
      </c>
      <c r="H101" s="62">
        <f ca="1">-Master!I180</f>
        <v>-201.90525000000002</v>
      </c>
      <c r="I101" s="62">
        <f ca="1">-Master!J180</f>
        <v>-189.45250000000001</v>
      </c>
      <c r="J101" s="62">
        <f ca="1">-Master!K180</f>
        <v>-145.13774999999998</v>
      </c>
      <c r="K101" s="62">
        <f ca="1">-Master!L180</f>
        <v>-88.548500000000004</v>
      </c>
      <c r="L101" s="62">
        <f ca="1">-Master!M180</f>
        <v>-63.852500000000006</v>
      </c>
      <c r="M101" s="62">
        <f ca="1">-Master!N180</f>
        <v>-52.749375000000001</v>
      </c>
      <c r="N101" s="62">
        <f ca="1">-Master!O180</f>
        <v>-41.646250000000002</v>
      </c>
      <c r="O101" s="39"/>
      <c r="P101" s="34"/>
    </row>
    <row r="102" spans="2:22" x14ac:dyDescent="0.5">
      <c r="B102" s="128" t="s">
        <v>534</v>
      </c>
      <c r="C102" s="128"/>
      <c r="D102" s="128"/>
      <c r="E102" s="128"/>
      <c r="F102" s="322">
        <v>-161.4</v>
      </c>
      <c r="G102" s="322">
        <f>-(26+18)</f>
        <v>-44</v>
      </c>
      <c r="H102" s="321">
        <v>-35</v>
      </c>
      <c r="I102" s="321">
        <f>H102*1.03</f>
        <v>-36.050000000000004</v>
      </c>
      <c r="J102" s="321">
        <f t="shared" ref="J102:N102" si="23">I102*1.03</f>
        <v>-37.131500000000003</v>
      </c>
      <c r="K102" s="321">
        <f t="shared" si="23"/>
        <v>-38.245445000000004</v>
      </c>
      <c r="L102" s="321">
        <f t="shared" si="23"/>
        <v>-39.392808350000003</v>
      </c>
      <c r="M102" s="321">
        <f t="shared" si="23"/>
        <v>-40.574592600500004</v>
      </c>
      <c r="N102" s="321">
        <f t="shared" si="23"/>
        <v>-41.791830378515009</v>
      </c>
      <c r="O102" s="34"/>
      <c r="P102" s="34"/>
    </row>
    <row r="103" spans="2:22" x14ac:dyDescent="0.5">
      <c r="B103" s="42" t="s">
        <v>531</v>
      </c>
      <c r="C103" s="34"/>
      <c r="D103" s="34"/>
      <c r="E103" s="34"/>
      <c r="F103" s="57">
        <f>F99+F100+F101+F102</f>
        <v>400.5</v>
      </c>
      <c r="G103" s="57">
        <f t="shared" ref="G103:N103" si="24">G99+G100+G101+G102</f>
        <v>511.90000000000009</v>
      </c>
      <c r="H103" s="57">
        <f t="shared" ca="1" si="24"/>
        <v>706.52002413112405</v>
      </c>
      <c r="I103" s="57">
        <f t="shared" ca="1" si="24"/>
        <v>779.19515026869988</v>
      </c>
      <c r="J103" s="57">
        <f t="shared" ca="1" si="24"/>
        <v>884.56466712701319</v>
      </c>
      <c r="K103" s="57">
        <f t="shared" ca="1" si="24"/>
        <v>950.78010091876001</v>
      </c>
      <c r="L103" s="57">
        <f t="shared" ca="1" si="24"/>
        <v>995.27556700218543</v>
      </c>
      <c r="M103" s="57">
        <f t="shared" ca="1" si="24"/>
        <v>1004.6256756666883</v>
      </c>
      <c r="N103" s="57">
        <f t="shared" ca="1" si="24"/>
        <v>1013.4716910689358</v>
      </c>
      <c r="O103" s="34"/>
    </row>
    <row r="104" spans="2:22" x14ac:dyDescent="0.5">
      <c r="B104" s="42" t="s">
        <v>65</v>
      </c>
      <c r="C104" s="34"/>
      <c r="D104" s="34"/>
      <c r="E104" s="34"/>
      <c r="F104" s="393">
        <f>F103/Master!G5</f>
        <v>0.12741791804530414</v>
      </c>
      <c r="G104" s="393">
        <f>G103/Master!H5</f>
        <v>0.15227414700895384</v>
      </c>
      <c r="H104" s="393">
        <f ca="1">H103/Master!I5</f>
        <v>0.19962374156369878</v>
      </c>
      <c r="I104" s="393">
        <f ca="1">I103/Master!J5</f>
        <v>0.21225054673786195</v>
      </c>
      <c r="J104" s="393">
        <f ca="1">J103/Master!K5</f>
        <v>0.23430160198618927</v>
      </c>
      <c r="K104" s="393">
        <f ca="1">K103/Master!L5</f>
        <v>0.24625028174060465</v>
      </c>
      <c r="L104" s="393">
        <f ca="1">L103/Master!M5</f>
        <v>0.25204581246551705</v>
      </c>
      <c r="M104" s="393">
        <f ca="1">M103/Master!N5</f>
        <v>0.2487530369039179</v>
      </c>
      <c r="N104" s="393">
        <f ca="1">N103/Master!O5</f>
        <v>0.24535345186688762</v>
      </c>
      <c r="O104" s="34"/>
    </row>
    <row r="105" spans="2:22" x14ac:dyDescent="0.5">
      <c r="B105" s="34" t="s">
        <v>1032</v>
      </c>
      <c r="C105" s="34"/>
      <c r="D105" s="34"/>
      <c r="E105" s="34"/>
      <c r="F105" s="62">
        <f>F103-F97</f>
        <v>586.5</v>
      </c>
      <c r="G105" s="62">
        <f>G103-G97</f>
        <v>714.90000000000009</v>
      </c>
      <c r="H105" s="62">
        <f ca="1">H103-H97</f>
        <v>906.52002413112405</v>
      </c>
      <c r="I105" s="62">
        <f t="shared" ref="I105:N105" ca="1" si="25">I103-I97</f>
        <v>904.19515026869988</v>
      </c>
      <c r="J105" s="62">
        <f t="shared" ca="1" si="25"/>
        <v>964.56466712701319</v>
      </c>
      <c r="K105" s="62">
        <f t="shared" ca="1" si="25"/>
        <v>1025.7801009187601</v>
      </c>
      <c r="L105" s="62">
        <f t="shared" ca="1" si="25"/>
        <v>1045.2755670021854</v>
      </c>
      <c r="M105" s="62">
        <f t="shared" ca="1" si="25"/>
        <v>1054.6256756666883</v>
      </c>
      <c r="N105" s="62">
        <f t="shared" ca="1" si="25"/>
        <v>1063.4716910689358</v>
      </c>
      <c r="O105" s="34"/>
    </row>
    <row r="106" spans="2:22" x14ac:dyDescent="0.5">
      <c r="B106" s="42"/>
      <c r="C106" s="34"/>
      <c r="D106" s="34"/>
      <c r="E106" s="34"/>
      <c r="F106" s="393"/>
      <c r="G106" s="393"/>
      <c r="H106" s="62"/>
      <c r="I106" s="62"/>
      <c r="J106" s="62"/>
      <c r="K106" s="62"/>
      <c r="L106" s="62"/>
      <c r="M106" s="62"/>
      <c r="N106" s="62"/>
      <c r="O106" s="34"/>
    </row>
    <row r="107" spans="2:22" x14ac:dyDescent="0.5">
      <c r="B107" s="42" t="s">
        <v>1007</v>
      </c>
      <c r="C107" s="34"/>
      <c r="D107" s="34"/>
      <c r="E107" s="34"/>
      <c r="F107" s="393">
        <f>-F100/(F86+F101)</f>
        <v>0.14211975223675155</v>
      </c>
      <c r="G107" s="393">
        <f>-G100/(G86+G101)</f>
        <v>0.24757089034304972</v>
      </c>
      <c r="H107" s="393">
        <f ca="1">-H100/(H86+H101)</f>
        <v>0.20405627289217404</v>
      </c>
      <c r="I107" s="393">
        <v>0.27</v>
      </c>
      <c r="J107" s="393">
        <v>0.28000000000000003</v>
      </c>
      <c r="K107" s="393">
        <v>0.28999999999999998</v>
      </c>
      <c r="L107" s="393">
        <v>0.3</v>
      </c>
      <c r="M107" s="393">
        <v>0.31</v>
      </c>
      <c r="N107" s="393">
        <v>0.32</v>
      </c>
      <c r="O107" s="34"/>
    </row>
    <row r="108" spans="2:22" x14ac:dyDescent="0.5">
      <c r="B108" s="42"/>
      <c r="C108" s="34"/>
      <c r="D108" s="34"/>
      <c r="E108" s="34"/>
      <c r="F108" s="57"/>
      <c r="G108" s="57"/>
      <c r="H108" s="57"/>
      <c r="I108" s="57">
        <f ca="1">SUM(G103:I103)</f>
        <v>1997.6151743998239</v>
      </c>
      <c r="J108" s="57"/>
      <c r="K108" s="57"/>
      <c r="L108" s="57"/>
      <c r="M108" s="57"/>
      <c r="N108" s="57"/>
      <c r="O108" s="34"/>
      <c r="P108" s="57"/>
    </row>
    <row r="109" spans="2:22" x14ac:dyDescent="0.5">
      <c r="B109" s="34"/>
      <c r="C109" s="34"/>
      <c r="D109" s="34"/>
      <c r="E109" s="34"/>
      <c r="F109" s="34"/>
      <c r="G109" s="34"/>
      <c r="H109" s="34"/>
      <c r="I109" s="371">
        <v>2800</v>
      </c>
      <c r="J109" s="34"/>
      <c r="K109" s="34"/>
      <c r="L109" s="34"/>
      <c r="M109" s="34"/>
      <c r="N109" s="34"/>
      <c r="O109" s="34"/>
      <c r="P109" s="34"/>
    </row>
    <row r="110" spans="2:22" x14ac:dyDescent="0.5">
      <c r="B110" s="42" t="s">
        <v>608</v>
      </c>
      <c r="C110" s="34"/>
      <c r="D110" s="34"/>
      <c r="E110" s="34"/>
      <c r="F110" s="34"/>
      <c r="G110" s="34"/>
      <c r="H110" s="34"/>
      <c r="I110" s="34"/>
      <c r="J110" s="34"/>
      <c r="K110" s="34"/>
      <c r="L110" s="34"/>
      <c r="M110" s="34"/>
      <c r="N110" s="34"/>
      <c r="O110" s="34"/>
      <c r="P110" s="34"/>
    </row>
    <row r="111" spans="2:22" x14ac:dyDescent="0.5">
      <c r="B111" s="34" t="str">
        <f>B81</f>
        <v>Adj EBITDA</v>
      </c>
      <c r="C111" s="34"/>
      <c r="D111" s="34"/>
      <c r="E111" s="34"/>
      <c r="F111" s="39">
        <f>F81</f>
        <v>1600.3</v>
      </c>
      <c r="G111" s="39">
        <f t="shared" ref="G111:N111" si="26">G81</f>
        <v>1729.2</v>
      </c>
      <c r="H111" s="39">
        <f t="shared" si="26"/>
        <v>1879.6139951347529</v>
      </c>
      <c r="I111" s="39">
        <f t="shared" si="26"/>
        <v>1967.9927809626026</v>
      </c>
      <c r="J111" s="39">
        <f t="shared" si="26"/>
        <v>2014.4214120242959</v>
      </c>
      <c r="K111" s="39">
        <f t="shared" si="26"/>
        <v>2050.4998125011271</v>
      </c>
      <c r="L111" s="39">
        <f t="shared" si="26"/>
        <v>2087.2333520613292</v>
      </c>
      <c r="M111" s="39">
        <f t="shared" si="26"/>
        <v>2124.6337658592929</v>
      </c>
      <c r="N111" s="39">
        <f t="shared" si="26"/>
        <v>2162.7129823133555</v>
      </c>
      <c r="O111" s="34"/>
      <c r="P111" s="34"/>
    </row>
    <row r="112" spans="2:22" x14ac:dyDescent="0.5">
      <c r="B112" s="34" t="str">
        <f>B82</f>
        <v>Ordinary capex</v>
      </c>
      <c r="C112" s="34"/>
      <c r="D112" s="34"/>
      <c r="E112" s="34"/>
      <c r="F112" s="39">
        <f>F82</f>
        <v>-347</v>
      </c>
      <c r="G112" s="39">
        <f t="shared" ref="G112:N112" si="27">G82</f>
        <v>-354.5</v>
      </c>
      <c r="H112" s="39">
        <f t="shared" si="27"/>
        <v>-424.71101999999991</v>
      </c>
      <c r="I112" s="39">
        <f t="shared" si="27"/>
        <v>-440.53322579999997</v>
      </c>
      <c r="J112" s="39">
        <f t="shared" si="27"/>
        <v>-453.03898545899989</v>
      </c>
      <c r="K112" s="39">
        <f t="shared" si="27"/>
        <v>-463.32378303808491</v>
      </c>
      <c r="L112" s="39">
        <f t="shared" si="27"/>
        <v>-473.85460155820743</v>
      </c>
      <c r="M112" s="39">
        <f t="shared" si="27"/>
        <v>-484.63762525467217</v>
      </c>
      <c r="N112" s="39">
        <f t="shared" si="27"/>
        <v>-495.67920077298663</v>
      </c>
      <c r="O112" s="34"/>
      <c r="P112" s="34"/>
    </row>
    <row r="113" spans="2:16" x14ac:dyDescent="0.5">
      <c r="B113" s="128" t="str">
        <f>B83</f>
        <v>Change in WC</v>
      </c>
      <c r="C113" s="128"/>
      <c r="D113" s="128"/>
      <c r="E113" s="128"/>
      <c r="F113" s="129">
        <f>F83</f>
        <v>-65</v>
      </c>
      <c r="G113" s="129">
        <f t="shared" ref="G113:N113" si="28">G83</f>
        <v>-70.099999999999994</v>
      </c>
      <c r="H113" s="129">
        <f t="shared" si="28"/>
        <v>-70.099999999999994</v>
      </c>
      <c r="I113" s="129">
        <f t="shared" si="28"/>
        <v>-50</v>
      </c>
      <c r="J113" s="129">
        <f t="shared" si="28"/>
        <v>-25</v>
      </c>
      <c r="K113" s="129">
        <f t="shared" si="28"/>
        <v>0</v>
      </c>
      <c r="L113" s="129">
        <f t="shared" si="28"/>
        <v>0</v>
      </c>
      <c r="M113" s="129">
        <f t="shared" si="28"/>
        <v>0</v>
      </c>
      <c r="N113" s="129">
        <f t="shared" si="28"/>
        <v>0</v>
      </c>
      <c r="O113" s="34"/>
      <c r="P113" s="34"/>
    </row>
    <row r="114" spans="2:16" x14ac:dyDescent="0.5">
      <c r="B114" s="34" t="str">
        <f>B84</f>
        <v>Cash from Operations</v>
      </c>
      <c r="C114" s="34"/>
      <c r="D114" s="34"/>
      <c r="E114" s="34"/>
      <c r="F114" s="39">
        <f>F84</f>
        <v>1188.3</v>
      </c>
      <c r="G114" s="39">
        <f t="shared" ref="G114:N114" si="29">G84</f>
        <v>1304.6000000000001</v>
      </c>
      <c r="H114" s="39">
        <f t="shared" si="29"/>
        <v>1384.8029751347531</v>
      </c>
      <c r="I114" s="39">
        <f t="shared" si="29"/>
        <v>1477.4595551626026</v>
      </c>
      <c r="J114" s="39">
        <f t="shared" si="29"/>
        <v>1536.3824265652961</v>
      </c>
      <c r="K114" s="39">
        <f t="shared" si="29"/>
        <v>1587.1760294630421</v>
      </c>
      <c r="L114" s="39">
        <f t="shared" si="29"/>
        <v>1613.3787505031219</v>
      </c>
      <c r="M114" s="39">
        <f t="shared" si="29"/>
        <v>1639.9961406046207</v>
      </c>
      <c r="N114" s="39">
        <f t="shared" si="29"/>
        <v>1667.0337815403689</v>
      </c>
      <c r="O114" s="34"/>
      <c r="P114" s="34"/>
    </row>
    <row r="115" spans="2:16" x14ac:dyDescent="0.5">
      <c r="B115" s="34" t="s">
        <v>502</v>
      </c>
      <c r="C115" s="34"/>
      <c r="D115" s="34"/>
      <c r="E115" s="34"/>
      <c r="F115" s="51">
        <f>F114/F81</f>
        <v>0.74254827219896269</v>
      </c>
      <c r="G115" s="51">
        <f t="shared" ref="G115:N115" si="30">G114/G81</f>
        <v>0.75445292620865145</v>
      </c>
      <c r="H115" s="51">
        <f t="shared" si="30"/>
        <v>0.73674859770102641</v>
      </c>
      <c r="I115" s="51">
        <f t="shared" si="30"/>
        <v>0.75074439777158841</v>
      </c>
      <c r="J115" s="51">
        <f t="shared" si="30"/>
        <v>0.76269166788759579</v>
      </c>
      <c r="K115" s="51">
        <f t="shared" si="30"/>
        <v>0.77404348919547616</v>
      </c>
      <c r="L115" s="51">
        <f t="shared" si="30"/>
        <v>0.77297478449631252</v>
      </c>
      <c r="M115" s="51">
        <f t="shared" si="30"/>
        <v>0.77189592246800054</v>
      </c>
      <c r="N115" s="51">
        <f t="shared" si="30"/>
        <v>0.7708067576110903</v>
      </c>
      <c r="O115" s="34"/>
      <c r="P115" s="34"/>
    </row>
    <row r="116" spans="2:16" x14ac:dyDescent="0.5">
      <c r="B116" s="34"/>
      <c r="C116" s="34"/>
      <c r="D116" s="34"/>
      <c r="E116" s="34"/>
      <c r="F116" s="34"/>
      <c r="G116" s="34"/>
      <c r="H116" s="34"/>
      <c r="I116" s="34"/>
      <c r="J116" s="34"/>
      <c r="K116" s="34"/>
      <c r="L116" s="34"/>
      <c r="M116" s="34"/>
      <c r="N116" s="34"/>
      <c r="O116" s="34"/>
      <c r="P116" s="34"/>
    </row>
    <row r="117" spans="2:16" x14ac:dyDescent="0.5">
      <c r="B117" s="34" t="str">
        <f>B100</f>
        <v>Cash taxes</v>
      </c>
      <c r="C117" s="34"/>
      <c r="D117" s="34"/>
      <c r="E117" s="34"/>
      <c r="F117" s="39">
        <f>F100</f>
        <v>-123.9</v>
      </c>
      <c r="G117" s="39">
        <f t="shared" ref="G117:N117" si="31">G100</f>
        <v>-249.7</v>
      </c>
      <c r="H117" s="39">
        <f t="shared" ca="1" si="31"/>
        <v>-241.37770100362906</v>
      </c>
      <c r="I117" s="39">
        <f t="shared" ca="1" si="31"/>
        <v>-347.76190489390268</v>
      </c>
      <c r="J117" s="39">
        <f t="shared" ca="1" si="31"/>
        <v>-389.54850943828296</v>
      </c>
      <c r="K117" s="39">
        <f t="shared" ca="1" si="31"/>
        <v>-434.60198354428218</v>
      </c>
      <c r="L117" s="39">
        <f t="shared" ca="1" si="31"/>
        <v>-464.85787515093654</v>
      </c>
      <c r="M117" s="39">
        <f t="shared" ca="1" si="31"/>
        <v>-492.04649733743236</v>
      </c>
      <c r="N117" s="39">
        <f t="shared" ca="1" si="31"/>
        <v>-520.12401009291807</v>
      </c>
      <c r="O117" s="34"/>
      <c r="P117" s="34"/>
    </row>
    <row r="118" spans="2:16" x14ac:dyDescent="0.5">
      <c r="B118" s="128" t="str">
        <f>B101</f>
        <v>Cash interest</v>
      </c>
      <c r="C118" s="128"/>
      <c r="D118" s="128"/>
      <c r="E118" s="128"/>
      <c r="F118" s="129">
        <f>F101</f>
        <v>-143.5</v>
      </c>
      <c r="G118" s="129">
        <f t="shared" ref="G118:N118" si="32">G101</f>
        <v>-186</v>
      </c>
      <c r="H118" s="129">
        <f t="shared" ca="1" si="32"/>
        <v>-201.90525000000002</v>
      </c>
      <c r="I118" s="129">
        <f t="shared" ca="1" si="32"/>
        <v>-189.45250000000001</v>
      </c>
      <c r="J118" s="129">
        <f t="shared" ca="1" si="32"/>
        <v>-145.13774999999998</v>
      </c>
      <c r="K118" s="129">
        <f t="shared" ca="1" si="32"/>
        <v>-88.548500000000004</v>
      </c>
      <c r="L118" s="129">
        <f t="shared" ca="1" si="32"/>
        <v>-63.852500000000006</v>
      </c>
      <c r="M118" s="129">
        <f t="shared" ca="1" si="32"/>
        <v>-52.749375000000001</v>
      </c>
      <c r="N118" s="129">
        <f t="shared" ca="1" si="32"/>
        <v>-41.646250000000002</v>
      </c>
      <c r="O118" s="34"/>
      <c r="P118" s="34"/>
    </row>
    <row r="119" spans="2:16" x14ac:dyDescent="0.5">
      <c r="B119" s="42" t="s">
        <v>535</v>
      </c>
      <c r="C119" s="42"/>
      <c r="D119" s="42"/>
      <c r="E119" s="42"/>
      <c r="F119" s="57">
        <f>F114+F117+F118</f>
        <v>920.89999999999986</v>
      </c>
      <c r="G119" s="57">
        <f t="shared" ref="G119:N119" si="33">G114+G117+G118</f>
        <v>868.90000000000009</v>
      </c>
      <c r="H119" s="57">
        <f t="shared" ca="1" si="33"/>
        <v>941.52002413112405</v>
      </c>
      <c r="I119" s="57">
        <f t="shared" ca="1" si="33"/>
        <v>940.24515026869983</v>
      </c>
      <c r="J119" s="57">
        <f t="shared" ca="1" si="33"/>
        <v>1001.6961671270132</v>
      </c>
      <c r="K119" s="57">
        <f t="shared" ca="1" si="33"/>
        <v>1064.0255459187599</v>
      </c>
      <c r="L119" s="57">
        <f t="shared" ca="1" si="33"/>
        <v>1084.6683753521854</v>
      </c>
      <c r="M119" s="57">
        <f t="shared" ca="1" si="33"/>
        <v>1095.2002682671882</v>
      </c>
      <c r="N119" s="57">
        <f t="shared" ca="1" si="33"/>
        <v>1105.2635214474508</v>
      </c>
      <c r="O119" s="34"/>
      <c r="P119" s="34"/>
    </row>
    <row r="120" spans="2:16" x14ac:dyDescent="0.5">
      <c r="I120" s="9">
        <f ca="1">I103-I119</f>
        <v>-161.04999999999995</v>
      </c>
      <c r="J120" s="9">
        <f ca="1">J103-J119</f>
        <v>-117.13149999999996</v>
      </c>
    </row>
    <row r="121" spans="2:16" x14ac:dyDescent="0.5">
      <c r="B121" s="5" t="s">
        <v>700</v>
      </c>
      <c r="C121" s="5">
        <f>G77</f>
        <v>2023</v>
      </c>
      <c r="D121" s="5">
        <f t="shared" ref="D121:J121" si="34">H77</f>
        <v>2024</v>
      </c>
      <c r="E121" s="5">
        <f t="shared" si="34"/>
        <v>2025</v>
      </c>
      <c r="F121" s="5">
        <f t="shared" si="34"/>
        <v>2026</v>
      </c>
      <c r="G121" s="5">
        <f t="shared" si="34"/>
        <v>2027</v>
      </c>
      <c r="H121" s="5">
        <f t="shared" si="34"/>
        <v>2028</v>
      </c>
      <c r="I121" s="5">
        <f t="shared" si="34"/>
        <v>2029</v>
      </c>
      <c r="J121" s="5">
        <f t="shared" si="34"/>
        <v>2030</v>
      </c>
    </row>
    <row r="122" spans="2:16" x14ac:dyDescent="0.5">
      <c r="B122" s="340" t="str">
        <f t="shared" ref="B122:B127" si="35">B52</f>
        <v>OpFCF</v>
      </c>
      <c r="C122" s="344">
        <f>G52</f>
        <v>1365.6999999999998</v>
      </c>
      <c r="D122" s="344">
        <f t="shared" ref="D122:J122" si="36">H52</f>
        <v>1454.902975134753</v>
      </c>
      <c r="E122" s="344">
        <f t="shared" si="36"/>
        <v>1527.4595551626026</v>
      </c>
      <c r="F122" s="344">
        <f t="shared" si="36"/>
        <v>1561.3824265652961</v>
      </c>
      <c r="G122" s="344">
        <f t="shared" si="36"/>
        <v>1587.1760294630421</v>
      </c>
      <c r="H122" s="344">
        <f t="shared" si="36"/>
        <v>1613.3787505031219</v>
      </c>
      <c r="I122" s="344">
        <f t="shared" si="36"/>
        <v>1639.9961406046207</v>
      </c>
      <c r="J122" s="344">
        <f t="shared" si="36"/>
        <v>1667.0337815403689</v>
      </c>
    </row>
    <row r="123" spans="2:16" x14ac:dyDescent="0.5">
      <c r="B123" s="1" t="str">
        <f t="shared" si="35"/>
        <v>Transformation capex</v>
      </c>
      <c r="C123" s="9">
        <f t="shared" ref="C123:J123" si="37">G53</f>
        <v>-110</v>
      </c>
      <c r="D123" s="9">
        <f t="shared" si="37"/>
        <v>0</v>
      </c>
      <c r="E123" s="9">
        <f t="shared" si="37"/>
        <v>0</v>
      </c>
      <c r="F123" s="9">
        <f t="shared" si="37"/>
        <v>0</v>
      </c>
      <c r="G123" s="9">
        <f t="shared" si="37"/>
        <v>0</v>
      </c>
      <c r="H123" s="9">
        <f t="shared" si="37"/>
        <v>0</v>
      </c>
      <c r="I123" s="9">
        <f t="shared" si="37"/>
        <v>0</v>
      </c>
      <c r="J123" s="9">
        <f t="shared" si="37"/>
        <v>0</v>
      </c>
    </row>
    <row r="124" spans="2:16" x14ac:dyDescent="0.5">
      <c r="B124" s="340" t="str">
        <f t="shared" si="35"/>
        <v>Tax</v>
      </c>
      <c r="C124" s="344">
        <f t="shared" ref="C124:J124" si="38">G54</f>
        <v>-249.7</v>
      </c>
      <c r="D124" s="344">
        <f t="shared" ca="1" si="38"/>
        <v>-241.37770100362906</v>
      </c>
      <c r="E124" s="344">
        <f t="shared" ca="1" si="38"/>
        <v>-347.76190489390268</v>
      </c>
      <c r="F124" s="344">
        <f t="shared" ca="1" si="38"/>
        <v>-389.54850943828296</v>
      </c>
      <c r="G124" s="344">
        <f t="shared" ca="1" si="38"/>
        <v>-434.60198354428218</v>
      </c>
      <c r="H124" s="344">
        <f t="shared" ca="1" si="38"/>
        <v>-464.85787515093654</v>
      </c>
      <c r="I124" s="344">
        <f t="shared" ca="1" si="38"/>
        <v>-492.04649733743236</v>
      </c>
      <c r="J124" s="344">
        <f t="shared" ca="1" si="38"/>
        <v>-520.12401009291807</v>
      </c>
    </row>
    <row r="125" spans="2:16" x14ac:dyDescent="0.5">
      <c r="B125" s="1" t="str">
        <f t="shared" si="35"/>
        <v>Integration / one-off costs</v>
      </c>
      <c r="C125" s="9">
        <f t="shared" ref="C125:J125" si="39">G55</f>
        <v>-203</v>
      </c>
      <c r="D125" s="9">
        <f t="shared" si="39"/>
        <v>-200</v>
      </c>
      <c r="E125" s="9">
        <f t="shared" si="39"/>
        <v>-125</v>
      </c>
      <c r="F125" s="9">
        <f t="shared" si="39"/>
        <v>-80</v>
      </c>
      <c r="G125" s="9">
        <f t="shared" si="39"/>
        <v>-75</v>
      </c>
      <c r="H125" s="9">
        <f t="shared" si="39"/>
        <v>-50</v>
      </c>
      <c r="I125" s="9">
        <f t="shared" si="39"/>
        <v>-50</v>
      </c>
      <c r="J125" s="9">
        <f t="shared" si="39"/>
        <v>-50</v>
      </c>
    </row>
    <row r="126" spans="2:16" x14ac:dyDescent="0.5">
      <c r="B126" s="340" t="str">
        <f t="shared" si="35"/>
        <v>Leases/other</v>
      </c>
      <c r="C126" s="344">
        <f t="shared" ref="C126:J126" si="40">G56</f>
        <v>-44</v>
      </c>
      <c r="D126" s="344">
        <f t="shared" si="40"/>
        <v>-35</v>
      </c>
      <c r="E126" s="344">
        <f t="shared" si="40"/>
        <v>-36.050000000000004</v>
      </c>
      <c r="F126" s="344">
        <f t="shared" si="40"/>
        <v>-37.131500000000003</v>
      </c>
      <c r="G126" s="344">
        <f t="shared" si="40"/>
        <v>-38.245445000000004</v>
      </c>
      <c r="H126" s="344">
        <f t="shared" si="40"/>
        <v>-39.392808350000003</v>
      </c>
      <c r="I126" s="344">
        <f t="shared" si="40"/>
        <v>-40.574592600500004</v>
      </c>
      <c r="J126" s="344">
        <f t="shared" si="40"/>
        <v>-41.791830378515009</v>
      </c>
    </row>
    <row r="127" spans="2:16" x14ac:dyDescent="0.5">
      <c r="B127" s="6" t="str">
        <f t="shared" si="35"/>
        <v>Working Capital</v>
      </c>
      <c r="C127" s="11">
        <f t="shared" ref="C127:J127" si="41">G57</f>
        <v>-70.099999999999994</v>
      </c>
      <c r="D127" s="11">
        <f t="shared" si="41"/>
        <v>-70.099999999999994</v>
      </c>
      <c r="E127" s="11">
        <f t="shared" si="41"/>
        <v>-50</v>
      </c>
      <c r="F127" s="11">
        <f t="shared" si="41"/>
        <v>-25</v>
      </c>
      <c r="G127" s="11">
        <f t="shared" si="41"/>
        <v>0</v>
      </c>
      <c r="H127" s="11">
        <f t="shared" si="41"/>
        <v>0</v>
      </c>
      <c r="I127" s="11">
        <f t="shared" si="41"/>
        <v>0</v>
      </c>
      <c r="J127" s="11">
        <f t="shared" si="41"/>
        <v>0</v>
      </c>
    </row>
    <row r="128" spans="2:16" x14ac:dyDescent="0.5">
      <c r="B128" s="340" t="s">
        <v>698</v>
      </c>
      <c r="C128" s="344">
        <f t="shared" ref="C128:J128" si="42">G58</f>
        <v>688.89999999999975</v>
      </c>
      <c r="D128" s="344">
        <f t="shared" ca="1" si="42"/>
        <v>908.42527413112396</v>
      </c>
      <c r="E128" s="344">
        <f t="shared" ca="1" si="42"/>
        <v>968.64765026869986</v>
      </c>
      <c r="F128" s="344">
        <f t="shared" ca="1" si="42"/>
        <v>1029.7024171270132</v>
      </c>
      <c r="G128" s="344">
        <f t="shared" ca="1" si="42"/>
        <v>1039.32860091876</v>
      </c>
      <c r="H128" s="344">
        <f t="shared" ca="1" si="42"/>
        <v>1059.1280670021854</v>
      </c>
      <c r="I128" s="344">
        <f t="shared" ca="1" si="42"/>
        <v>1057.3750506666884</v>
      </c>
      <c r="J128" s="344">
        <f t="shared" ca="1" si="42"/>
        <v>1055.1179410689358</v>
      </c>
    </row>
    <row r="129" spans="2:10" ht="14.4" thickBot="1" x14ac:dyDescent="0.55000000000000004">
      <c r="B129" s="3" t="s">
        <v>701</v>
      </c>
      <c r="C129" s="9"/>
      <c r="D129" s="9"/>
      <c r="E129" s="9"/>
      <c r="F129" s="9"/>
      <c r="G129" s="9"/>
      <c r="H129" s="9"/>
      <c r="I129" s="9"/>
      <c r="J129" s="9"/>
    </row>
    <row r="130" spans="2:10" ht="14.4" thickBot="1" x14ac:dyDescent="0.55000000000000004">
      <c r="B130" s="340" t="s">
        <v>696</v>
      </c>
      <c r="C130" s="344">
        <f>C122</f>
        <v>1365.6999999999998</v>
      </c>
      <c r="D130" s="368">
        <f>D122</f>
        <v>1454.902975134753</v>
      </c>
      <c r="E130" s="369">
        <f t="shared" ref="E130:J130" si="43">D130</f>
        <v>1454.902975134753</v>
      </c>
      <c r="F130" s="369">
        <f t="shared" si="43"/>
        <v>1454.902975134753</v>
      </c>
      <c r="G130" s="369">
        <f t="shared" si="43"/>
        <v>1454.902975134753</v>
      </c>
      <c r="H130" s="369">
        <f t="shared" si="43"/>
        <v>1454.902975134753</v>
      </c>
      <c r="I130" s="369">
        <f t="shared" si="43"/>
        <v>1454.902975134753</v>
      </c>
      <c r="J130" s="370">
        <f t="shared" si="43"/>
        <v>1454.902975134753</v>
      </c>
    </row>
    <row r="131" spans="2:10" x14ac:dyDescent="0.5">
      <c r="B131" s="1" t="s">
        <v>278</v>
      </c>
      <c r="C131" s="9">
        <f>C124</f>
        <v>-249.7</v>
      </c>
      <c r="D131" s="9">
        <f ca="1">(D124/D122)*D130</f>
        <v>-241.37770100362906</v>
      </c>
      <c r="E131" s="9">
        <f t="shared" ref="E131:J131" ca="1" si="44">(E124/E122)*E130</f>
        <v>-331.2427018827396</v>
      </c>
      <c r="F131" s="9">
        <f t="shared" ca="1" si="44"/>
        <v>-362.98300512309817</v>
      </c>
      <c r="G131" s="9">
        <f t="shared" ca="1" si="44"/>
        <v>-398.38285553742639</v>
      </c>
      <c r="H131" s="9">
        <f t="shared" ca="1" si="44"/>
        <v>-419.19673564623929</v>
      </c>
      <c r="I131" s="9">
        <f t="shared" ca="1" si="44"/>
        <v>-436.51316924254451</v>
      </c>
      <c r="J131" s="9">
        <f t="shared" ca="1" si="44"/>
        <v>-453.93799340045337</v>
      </c>
    </row>
    <row r="132" spans="2:10" x14ac:dyDescent="0.5">
      <c r="B132" s="340" t="s">
        <v>699</v>
      </c>
      <c r="C132" s="344">
        <f>C130+C131+C123+C125+C126+C127</f>
        <v>688.89999999999975</v>
      </c>
      <c r="D132" s="344">
        <f t="shared" ref="D132:J132" ca="1" si="45">D130+D131+D123+D125+D126+D127</f>
        <v>908.42527413112396</v>
      </c>
      <c r="E132" s="344">
        <f t="shared" ca="1" si="45"/>
        <v>912.61027325201349</v>
      </c>
      <c r="F132" s="344">
        <f t="shared" ca="1" si="45"/>
        <v>949.78847001165491</v>
      </c>
      <c r="G132" s="344">
        <f t="shared" ca="1" si="45"/>
        <v>943.27467459732657</v>
      </c>
      <c r="H132" s="344">
        <f t="shared" ca="1" si="45"/>
        <v>946.31343113851381</v>
      </c>
      <c r="I132" s="344">
        <f t="shared" ca="1" si="45"/>
        <v>927.81521329170846</v>
      </c>
      <c r="J132" s="344">
        <f t="shared" ca="1" si="45"/>
        <v>909.17315135578463</v>
      </c>
    </row>
    <row r="134" spans="2:10" x14ac:dyDescent="0.5">
      <c r="B134" s="340" t="str">
        <f>B62</f>
        <v>WACC</v>
      </c>
      <c r="C134" s="343">
        <f>C62</f>
        <v>7.4999999999999997E-2</v>
      </c>
      <c r="D134" s="340"/>
      <c r="E134" s="340"/>
      <c r="F134" s="340"/>
      <c r="G134" s="340"/>
      <c r="H134" s="340"/>
      <c r="I134" s="340"/>
      <c r="J134" s="340"/>
    </row>
    <row r="135" spans="2:10" x14ac:dyDescent="0.5">
      <c r="B135" s="1" t="s">
        <v>697</v>
      </c>
      <c r="C135" s="16">
        <f>C63</f>
        <v>0</v>
      </c>
    </row>
    <row r="136" spans="2:10" x14ac:dyDescent="0.5">
      <c r="B136" s="194" t="s">
        <v>706</v>
      </c>
      <c r="C136" s="361">
        <f>1/(C134-C135)</f>
        <v>13.333333333333334</v>
      </c>
      <c r="D136" s="340"/>
      <c r="E136" s="340"/>
      <c r="F136" s="340"/>
      <c r="G136" s="340"/>
      <c r="H136" s="340"/>
      <c r="I136" s="340"/>
      <c r="J136" s="340"/>
    </row>
    <row r="138" spans="2:10" x14ac:dyDescent="0.5">
      <c r="B138" s="341"/>
      <c r="C138" s="362" t="s">
        <v>703</v>
      </c>
      <c r="D138" s="363"/>
      <c r="E138" s="362" t="s">
        <v>702</v>
      </c>
      <c r="F138" s="340"/>
      <c r="G138" s="340"/>
      <c r="H138" s="340"/>
      <c r="I138" s="340"/>
      <c r="J138" s="340"/>
    </row>
    <row r="139" spans="2:10" x14ac:dyDescent="0.5">
      <c r="B139" s="34" t="s">
        <v>43</v>
      </c>
      <c r="C139" s="39">
        <f ca="1">NPV(C134,E128:J128)</f>
        <v>4841.9964066738767</v>
      </c>
      <c r="E139" s="39">
        <f ca="1">NPV(C134,E132:J132)</f>
        <v>4374.108556469223</v>
      </c>
    </row>
    <row r="140" spans="2:10" x14ac:dyDescent="0.5">
      <c r="B140" s="194" t="s">
        <v>44</v>
      </c>
      <c r="C140" s="195">
        <f ca="1">C136*J128</f>
        <v>14068.239214252479</v>
      </c>
      <c r="D140" s="340"/>
      <c r="E140" s="195">
        <f ca="1">C136*J132</f>
        <v>12122.308684743795</v>
      </c>
      <c r="F140" s="340"/>
      <c r="G140" s="340"/>
      <c r="H140" s="340"/>
      <c r="I140" s="340"/>
      <c r="J140" s="340"/>
    </row>
    <row r="141" spans="2:10" x14ac:dyDescent="0.5">
      <c r="B141" s="34" t="s">
        <v>45</v>
      </c>
      <c r="C141" s="39">
        <f ca="1">C140/(1+C134)^(J121-E121+1)</f>
        <v>9115.6776433990526</v>
      </c>
      <c r="E141" s="39">
        <f ca="1">E140/(1+C134)^(J121-E121+1)</f>
        <v>7854.7895426707673</v>
      </c>
    </row>
    <row r="142" spans="2:10" x14ac:dyDescent="0.5">
      <c r="B142" s="194" t="s">
        <v>33</v>
      </c>
      <c r="C142" s="195">
        <f ca="1">C139+C141</f>
        <v>13957.674050072928</v>
      </c>
      <c r="D142" s="340"/>
      <c r="E142" s="195">
        <f ca="1">E139+E141</f>
        <v>12228.898099139991</v>
      </c>
      <c r="F142" s="340"/>
      <c r="G142" s="340"/>
      <c r="H142" s="340"/>
      <c r="I142" s="340"/>
      <c r="J142" s="340"/>
    </row>
    <row r="143" spans="2:10" x14ac:dyDescent="0.5">
      <c r="B143" s="128" t="s">
        <v>670</v>
      </c>
      <c r="C143" s="129">
        <f ca="1">G8</f>
        <v>5050.479975868876</v>
      </c>
      <c r="D143" s="6"/>
      <c r="E143" s="129">
        <f ca="1">C143</f>
        <v>5050.479975868876</v>
      </c>
    </row>
    <row r="144" spans="2:10" x14ac:dyDescent="0.5">
      <c r="B144" s="194" t="s">
        <v>30</v>
      </c>
      <c r="C144" s="195">
        <f ca="1">C142-C143</f>
        <v>8907.1940742040533</v>
      </c>
      <c r="D144" s="340"/>
      <c r="E144" s="195">
        <f ca="1">E142-E143</f>
        <v>7178.4181232711153</v>
      </c>
      <c r="F144" s="340"/>
      <c r="G144" s="340"/>
      <c r="H144" s="340"/>
      <c r="I144" s="340"/>
      <c r="J144" s="340"/>
    </row>
    <row r="145" spans="2:12" x14ac:dyDescent="0.5">
      <c r="B145" s="34" t="s">
        <v>46</v>
      </c>
      <c r="C145" s="39">
        <f>G10</f>
        <v>1234.714923076923</v>
      </c>
      <c r="E145" s="39">
        <f>C145</f>
        <v>1234.714923076923</v>
      </c>
    </row>
    <row r="146" spans="2:12" ht="14.4" thickBot="1" x14ac:dyDescent="0.55000000000000004">
      <c r="B146" s="194" t="s">
        <v>705</v>
      </c>
      <c r="C146" s="195">
        <v>0</v>
      </c>
      <c r="D146" s="340"/>
      <c r="E146" s="195">
        <f>C146</f>
        <v>0</v>
      </c>
      <c r="F146" s="340"/>
      <c r="G146" s="340"/>
      <c r="H146" s="340"/>
      <c r="I146" s="340"/>
      <c r="J146" s="340"/>
    </row>
    <row r="147" spans="2:12" x14ac:dyDescent="0.5">
      <c r="B147" s="364" t="s">
        <v>704</v>
      </c>
      <c r="C147" s="365">
        <f ca="1">C144/C145</f>
        <v>7.2139681052912428</v>
      </c>
      <c r="D147" s="366"/>
      <c r="E147" s="367">
        <f ca="1">E144/E145</f>
        <v>5.8138263246891189</v>
      </c>
      <c r="F147" s="6"/>
      <c r="G147" s="6"/>
      <c r="H147" s="6"/>
      <c r="I147" s="6"/>
      <c r="J147" s="6"/>
    </row>
    <row r="148" spans="2:12" x14ac:dyDescent="0.5">
      <c r="B148" s="34"/>
      <c r="C148" s="51"/>
    </row>
    <row r="149" spans="2:12" x14ac:dyDescent="0.5">
      <c r="G149" s="1">
        <v>2023</v>
      </c>
      <c r="H149" s="1">
        <f>G149+1</f>
        <v>2024</v>
      </c>
      <c r="I149" s="1">
        <f t="shared" ref="I149:L149" si="46">H149+1</f>
        <v>2025</v>
      </c>
      <c r="J149" s="1">
        <f t="shared" si="46"/>
        <v>2026</v>
      </c>
      <c r="K149" s="1">
        <f t="shared" si="46"/>
        <v>2027</v>
      </c>
      <c r="L149" s="1">
        <f t="shared" si="46"/>
        <v>2028</v>
      </c>
    </row>
    <row r="150" spans="2:12" x14ac:dyDescent="0.5">
      <c r="B150" s="1" t="str">
        <f>B34</f>
        <v>Eq FCF yield (Nexi def)</v>
      </c>
      <c r="G150" s="16">
        <f>G34</f>
        <v>6.7288856139922137E-2</v>
      </c>
      <c r="H150" s="16">
        <f ca="1">H34</f>
        <v>9.8657426898531034E-2</v>
      </c>
      <c r="I150" s="16">
        <f t="shared" ref="I150:L150" ca="1" si="47">I34</f>
        <v>0.10880567563794501</v>
      </c>
      <c r="J150" s="16">
        <f t="shared" ca="1" si="47"/>
        <v>0.12351932146782353</v>
      </c>
      <c r="K150" s="16">
        <f t="shared" ca="1" si="47"/>
        <v>0.13276554817866248</v>
      </c>
      <c r="L150" s="16">
        <f t="shared" ca="1" si="47"/>
        <v>0.13897883024075292</v>
      </c>
    </row>
    <row r="151" spans="2:12" x14ac:dyDescent="0.5">
      <c r="B151" s="1" t="str">
        <f>B35</f>
        <v>Adj FCF yield</v>
      </c>
      <c r="G151" s="16">
        <f>G35</f>
        <v>9.3973047967240361E-2</v>
      </c>
      <c r="H151" s="16">
        <f ca="1">H35</f>
        <v>0.12658513553491671</v>
      </c>
      <c r="I151" s="16">
        <f t="shared" ref="I151:L151" ca="1" si="48">I35</f>
        <v>0.12626049353568605</v>
      </c>
      <c r="J151" s="16">
        <f t="shared" ca="1" si="48"/>
        <v>0.1346904049223778</v>
      </c>
      <c r="K151" s="16">
        <f t="shared" ca="1" si="48"/>
        <v>0.14323843891730711</v>
      </c>
      <c r="L151" s="16">
        <f t="shared" ca="1" si="48"/>
        <v>0.14596075739984934</v>
      </c>
    </row>
  </sheetData>
  <pageMargins left="0.7" right="0.7" top="0.75" bottom="0.75" header="0.3" footer="0.3"/>
  <pageSetup orientation="portrait" horizontalDpi="300" verticalDpi="30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63722-8B81-484C-A4E6-FAE144053E19}">
  <sheetPr codeName="Sheet11"/>
  <dimension ref="B1:AM146"/>
  <sheetViews>
    <sheetView topLeftCell="G46" zoomScale="60" zoomScaleNormal="220" workbookViewId="0">
      <selection activeCell="O89" sqref="O89"/>
    </sheetView>
  </sheetViews>
  <sheetFormatPr defaultRowHeight="14.1" outlineLevelCol="1" x14ac:dyDescent="0.5"/>
  <cols>
    <col min="2" max="2" width="46.64453125" style="1" customWidth="1"/>
    <col min="3" max="14" width="10.41015625" style="1" customWidth="1" outlineLevel="1"/>
    <col min="15" max="15" width="10.41015625" style="1" customWidth="1"/>
    <col min="16" max="22" width="10.41015625" customWidth="1"/>
  </cols>
  <sheetData>
    <row r="1" spans="2:39" x14ac:dyDescent="0.5">
      <c r="C1" s="3" t="s">
        <v>271</v>
      </c>
      <c r="G1" s="1" t="s">
        <v>308</v>
      </c>
      <c r="H1" s="1" t="s">
        <v>308</v>
      </c>
      <c r="I1" s="1" t="s">
        <v>308</v>
      </c>
      <c r="O1" s="3" t="s">
        <v>593</v>
      </c>
    </row>
    <row r="2" spans="2:39" x14ac:dyDescent="0.5">
      <c r="B2" s="5" t="s">
        <v>47</v>
      </c>
      <c r="C2" s="154" t="s">
        <v>90</v>
      </c>
      <c r="D2" s="154" t="s">
        <v>91</v>
      </c>
      <c r="E2" s="154" t="s">
        <v>92</v>
      </c>
      <c r="F2" s="154" t="s">
        <v>93</v>
      </c>
      <c r="G2" s="154" t="s">
        <v>94</v>
      </c>
      <c r="H2" s="154" t="s">
        <v>95</v>
      </c>
      <c r="I2" s="154" t="s">
        <v>96</v>
      </c>
      <c r="J2" s="154" t="s">
        <v>97</v>
      </c>
      <c r="K2" s="154" t="s">
        <v>98</v>
      </c>
      <c r="L2" s="154" t="s">
        <v>99</v>
      </c>
      <c r="M2" s="154" t="s">
        <v>100</v>
      </c>
      <c r="N2" s="154" t="s">
        <v>101</v>
      </c>
      <c r="O2" s="154" t="s">
        <v>102</v>
      </c>
      <c r="P2" s="154" t="s">
        <v>666</v>
      </c>
      <c r="Q2" s="154" t="s">
        <v>854</v>
      </c>
      <c r="R2" s="154" t="s">
        <v>914</v>
      </c>
      <c r="S2" s="154" t="s">
        <v>915</v>
      </c>
      <c r="T2" s="154" t="s">
        <v>916</v>
      </c>
      <c r="U2" s="154" t="s">
        <v>918</v>
      </c>
      <c r="V2" s="154" t="s">
        <v>919</v>
      </c>
      <c r="X2" s="73" t="str">
        <f t="shared" ref="X2:AE2" si="0">G2</f>
        <v>Q1 21</v>
      </c>
      <c r="Y2" s="73" t="str">
        <f t="shared" si="0"/>
        <v>Q2 21</v>
      </c>
      <c r="Z2" s="73" t="str">
        <f t="shared" si="0"/>
        <v>Q3 21</v>
      </c>
      <c r="AA2" s="73" t="str">
        <f t="shared" si="0"/>
        <v>Q4 21</v>
      </c>
      <c r="AB2" s="73" t="str">
        <f t="shared" si="0"/>
        <v>Q1 22</v>
      </c>
      <c r="AC2" s="73" t="str">
        <f t="shared" si="0"/>
        <v>Q2 22</v>
      </c>
      <c r="AD2" s="73" t="str">
        <f t="shared" si="0"/>
        <v>Q3 22</v>
      </c>
      <c r="AE2" s="73" t="str">
        <f t="shared" si="0"/>
        <v>Q4 22</v>
      </c>
      <c r="AF2" s="73" t="s">
        <v>102</v>
      </c>
      <c r="AG2" s="73" t="str">
        <f t="shared" ref="AG2:AM2" si="1">P2</f>
        <v>Q2 23</v>
      </c>
      <c r="AH2" s="73" t="str">
        <f t="shared" si="1"/>
        <v>Q3 23</v>
      </c>
      <c r="AI2" s="73" t="str">
        <f t="shared" si="1"/>
        <v>Q4 23</v>
      </c>
      <c r="AJ2" s="73" t="str">
        <f t="shared" si="1"/>
        <v>Q1 24</v>
      </c>
      <c r="AK2" s="73" t="str">
        <f t="shared" si="1"/>
        <v>Q2 24</v>
      </c>
      <c r="AL2" s="73" t="str">
        <f t="shared" si="1"/>
        <v>Q3 24e</v>
      </c>
      <c r="AM2" s="73" t="str">
        <f t="shared" si="1"/>
        <v>Q4 24e</v>
      </c>
    </row>
    <row r="3" spans="2:39" x14ac:dyDescent="0.5">
      <c r="B3" s="3"/>
    </row>
    <row r="4" spans="2:39" x14ac:dyDescent="0.5">
      <c r="B4" s="5" t="s">
        <v>2</v>
      </c>
      <c r="C4" s="6"/>
      <c r="D4" s="6"/>
      <c r="E4" s="6"/>
      <c r="F4" s="6"/>
      <c r="G4" s="6"/>
      <c r="H4" s="6"/>
      <c r="I4" s="6"/>
      <c r="J4" s="6"/>
      <c r="K4" s="6"/>
      <c r="L4" s="6"/>
      <c r="M4" s="6"/>
      <c r="N4" s="6"/>
      <c r="O4" s="6"/>
      <c r="P4" s="74"/>
      <c r="Q4" s="74"/>
      <c r="R4" s="74"/>
      <c r="S4" s="74"/>
      <c r="T4" s="74"/>
      <c r="U4" s="74"/>
      <c r="V4" s="74"/>
    </row>
    <row r="5" spans="2:39" x14ac:dyDescent="0.5">
      <c r="B5" s="1" t="s">
        <v>349</v>
      </c>
      <c r="C5" s="9">
        <v>328.41257791667118</v>
      </c>
      <c r="D5" s="9">
        <v>307.38555799385904</v>
      </c>
      <c r="E5" s="9">
        <v>381.06665775129693</v>
      </c>
      <c r="F5" s="9">
        <v>386.00370643336083</v>
      </c>
      <c r="G5" s="9">
        <v>335.32174528168764</v>
      </c>
      <c r="H5" s="9">
        <v>383.65107805292951</v>
      </c>
      <c r="I5" s="9">
        <v>440.51231055884443</v>
      </c>
      <c r="J5" s="9">
        <v>453.31787891991871</v>
      </c>
      <c r="K5" s="331">
        <f>807.6-L5</f>
        <v>370.1</v>
      </c>
      <c r="L5" s="331">
        <v>437.5</v>
      </c>
      <c r="M5" s="331">
        <v>477.5</v>
      </c>
      <c r="N5" s="331">
        <v>468.9</v>
      </c>
      <c r="O5" s="331">
        <f>881.8-P5</f>
        <v>410.69999999999993</v>
      </c>
      <c r="P5" s="331">
        <v>471.1</v>
      </c>
      <c r="Q5" s="331">
        <v>504.3</v>
      </c>
      <c r="R5" s="331">
        <v>497.9</v>
      </c>
      <c r="S5" s="331">
        <f>942.8-T5</f>
        <v>437.79999999999995</v>
      </c>
      <c r="T5" s="331">
        <v>505</v>
      </c>
      <c r="U5" s="9">
        <f>(1+AL5)*Q5</f>
        <v>537.07949999999994</v>
      </c>
      <c r="V5" s="9">
        <f>Master!I29-S5-T5-U5</f>
        <v>531.4794999999998</v>
      </c>
      <c r="X5" s="16">
        <f t="shared" ref="X5:AA8" si="2">G5/C5-1</f>
        <v>2.103807171103389E-2</v>
      </c>
      <c r="Y5" s="16">
        <f t="shared" si="2"/>
        <v>0.2481102904014576</v>
      </c>
      <c r="Z5" s="16">
        <f t="shared" si="2"/>
        <v>0.15599804285775298</v>
      </c>
      <c r="AA5" s="16">
        <f t="shared" si="2"/>
        <v>0.17438737339735599</v>
      </c>
      <c r="AB5" s="314">
        <v>0.127</v>
      </c>
      <c r="AC5" s="314">
        <v>0.158</v>
      </c>
      <c r="AD5" s="314">
        <v>9.6000000000000002E-2</v>
      </c>
      <c r="AE5" s="314">
        <v>3.3000000000000002E-2</v>
      </c>
      <c r="AF5" s="314">
        <f t="shared" ref="AF5:AK6" si="3">O5/K5-1</f>
        <v>0.10970008105917284</v>
      </c>
      <c r="AG5" s="314">
        <f t="shared" si="3"/>
        <v>7.6799999999999979E-2</v>
      </c>
      <c r="AH5" s="314">
        <f t="shared" si="3"/>
        <v>5.6125654450261742E-2</v>
      </c>
      <c r="AI5" s="314">
        <f t="shared" si="3"/>
        <v>6.1846875666453416E-2</v>
      </c>
      <c r="AJ5" s="16">
        <f t="shared" si="3"/>
        <v>6.5984903822741803E-2</v>
      </c>
      <c r="AK5" s="16">
        <f t="shared" si="3"/>
        <v>7.1959244321800009E-2</v>
      </c>
      <c r="AL5" s="379">
        <v>6.5000000000000002E-2</v>
      </c>
      <c r="AM5" s="16">
        <f>V5/R5-1</f>
        <v>6.7442257481421519E-2</v>
      </c>
    </row>
    <row r="6" spans="2:39" x14ac:dyDescent="0.5">
      <c r="B6" s="1" t="s">
        <v>114</v>
      </c>
      <c r="C6" s="9">
        <v>213.70994839717184</v>
      </c>
      <c r="D6" s="9">
        <v>207.00005284239694</v>
      </c>
      <c r="E6" s="9">
        <v>231.42369818422389</v>
      </c>
      <c r="F6" s="9">
        <v>247.43466823779605</v>
      </c>
      <c r="G6" s="9">
        <v>219.8699592288761</v>
      </c>
      <c r="H6" s="9">
        <v>240.40415385966475</v>
      </c>
      <c r="I6" s="9">
        <v>249.4700101249698</v>
      </c>
      <c r="J6" s="9">
        <v>267.17871949571088</v>
      </c>
      <c r="K6" s="331">
        <f>477.3-L6</f>
        <v>227.9</v>
      </c>
      <c r="L6" s="331">
        <v>249.4</v>
      </c>
      <c r="M6" s="331">
        <v>261</v>
      </c>
      <c r="N6" s="331">
        <v>274.89999999999998</v>
      </c>
      <c r="O6" s="331">
        <f>513.2-P6</f>
        <v>244.80000000000007</v>
      </c>
      <c r="P6" s="331">
        <v>268.39999999999998</v>
      </c>
      <c r="Q6" s="331">
        <v>272.8</v>
      </c>
      <c r="R6" s="331">
        <v>300.89999999999998</v>
      </c>
      <c r="S6" s="331">
        <f>539.4-T6</f>
        <v>257.59999999999997</v>
      </c>
      <c r="T6" s="331">
        <v>281.8</v>
      </c>
      <c r="U6" s="9">
        <f>(1+AL6)*Q6</f>
        <v>286.44</v>
      </c>
      <c r="V6" s="9">
        <f>Master!I32-S6-T6-U6</f>
        <v>313.31450000000001</v>
      </c>
      <c r="X6" s="16">
        <f t="shared" si="2"/>
        <v>2.8824165079372577E-2</v>
      </c>
      <c r="Y6" s="16">
        <f t="shared" si="2"/>
        <v>0.16137242748773883</v>
      </c>
      <c r="Z6" s="16">
        <f t="shared" si="2"/>
        <v>7.7979533134848733E-2</v>
      </c>
      <c r="AA6" s="16">
        <f t="shared" si="2"/>
        <v>7.9795007702557985E-2</v>
      </c>
      <c r="AB6" s="314">
        <v>4.8000000000000001E-2</v>
      </c>
      <c r="AC6" s="314">
        <v>0.05</v>
      </c>
      <c r="AD6" s="314">
        <v>5.8999999999999997E-2</v>
      </c>
      <c r="AE6" s="314">
        <v>3.9E-2</v>
      </c>
      <c r="AF6" s="314">
        <f t="shared" si="3"/>
        <v>7.4155331285651771E-2</v>
      </c>
      <c r="AG6" s="314">
        <f t="shared" si="3"/>
        <v>7.6182838813151355E-2</v>
      </c>
      <c r="AH6" s="314">
        <f t="shared" si="3"/>
        <v>4.5210727969348774E-2</v>
      </c>
      <c r="AI6" s="314">
        <f t="shared" si="3"/>
        <v>9.4579847217169943E-2</v>
      </c>
      <c r="AJ6" s="16">
        <f t="shared" si="3"/>
        <v>5.2287581699345997E-2</v>
      </c>
      <c r="AK6" s="16">
        <f t="shared" si="3"/>
        <v>4.9925484351714067E-2</v>
      </c>
      <c r="AL6" s="379">
        <v>0.05</v>
      </c>
      <c r="AM6" s="16">
        <f>V6/R6-1</f>
        <v>4.1257892987703659E-2</v>
      </c>
    </row>
    <row r="7" spans="2:39" x14ac:dyDescent="0.5">
      <c r="B7" s="6" t="s">
        <v>350</v>
      </c>
      <c r="C7" s="11">
        <v>105.40091620563277</v>
      </c>
      <c r="D7" s="11">
        <v>109.36943346935647</v>
      </c>
      <c r="E7" s="11">
        <v>114.97475936812501</v>
      </c>
      <c r="F7" s="11">
        <v>132.31282930390694</v>
      </c>
      <c r="G7" s="11">
        <v>107.59045187654536</v>
      </c>
      <c r="H7" s="11">
        <v>110.94295505697457</v>
      </c>
      <c r="I7" s="11">
        <v>111.9674759526491</v>
      </c>
      <c r="J7" s="11">
        <v>124.89479503240904</v>
      </c>
      <c r="K7" s="332">
        <f>173.7-L7</f>
        <v>82.299999999999983</v>
      </c>
      <c r="L7" s="332">
        <v>91.4</v>
      </c>
      <c r="M7" s="332">
        <v>91.5</v>
      </c>
      <c r="N7" s="332">
        <v>111.1</v>
      </c>
      <c r="O7" s="332">
        <v>82.3</v>
      </c>
      <c r="P7" s="332">
        <v>91.4</v>
      </c>
      <c r="Q7" s="332">
        <v>94.6</v>
      </c>
      <c r="R7" s="332">
        <v>114.3</v>
      </c>
      <c r="S7" s="332">
        <f>178.3-T7</f>
        <v>86.300000000000011</v>
      </c>
      <c r="T7" s="332">
        <v>92</v>
      </c>
      <c r="U7" s="11">
        <f>(1+AL7)*Q7</f>
        <v>95.545999999999992</v>
      </c>
      <c r="V7" s="11">
        <f>Master!I35-S7-T7-U7</f>
        <v>114.89899999999994</v>
      </c>
      <c r="X7" s="115">
        <f t="shared" si="2"/>
        <v>2.0773402639507443E-2</v>
      </c>
      <c r="Y7" s="115">
        <f t="shared" si="2"/>
        <v>1.4387215309650259E-2</v>
      </c>
      <c r="Z7" s="115">
        <f t="shared" si="2"/>
        <v>-2.6156031393353207E-2</v>
      </c>
      <c r="AA7" s="115">
        <f t="shared" si="2"/>
        <v>-5.6064361336114699E-2</v>
      </c>
      <c r="AB7" s="372">
        <v>-0.04</v>
      </c>
      <c r="AC7" s="372">
        <v>3.3000000000000002E-2</v>
      </c>
      <c r="AD7" s="372">
        <v>0</v>
      </c>
      <c r="AE7" s="372">
        <v>7.0999999999999994E-2</v>
      </c>
      <c r="AF7" s="372">
        <v>6.0000000000000001E-3</v>
      </c>
      <c r="AG7" s="372">
        <f>P7/L7-1</f>
        <v>0</v>
      </c>
      <c r="AH7" s="372">
        <f>Q7/M7-1</f>
        <v>3.3879781420764976E-2</v>
      </c>
      <c r="AI7" s="372">
        <f>R7/N7-1</f>
        <v>2.8802880288028909E-2</v>
      </c>
      <c r="AJ7" s="115">
        <f>S7/O7-1</f>
        <v>4.8602673147023268E-2</v>
      </c>
      <c r="AK7" s="115">
        <f>T7/P7-1</f>
        <v>6.5645514223193757E-3</v>
      </c>
      <c r="AL7" s="380">
        <v>0.01</v>
      </c>
      <c r="AM7" s="115">
        <f>V7/R7-1</f>
        <v>5.2405949256337792E-3</v>
      </c>
    </row>
    <row r="8" spans="2:39" x14ac:dyDescent="0.5">
      <c r="B8" s="20" t="s">
        <v>345</v>
      </c>
      <c r="C8" s="7">
        <f>SUM(C5:C7)</f>
        <v>647.52344251947579</v>
      </c>
      <c r="D8" s="7">
        <f t="shared" ref="D8:L8" si="4">SUM(D5:D7)</f>
        <v>623.7550443056125</v>
      </c>
      <c r="E8" s="7">
        <f t="shared" si="4"/>
        <v>727.4651153036458</v>
      </c>
      <c r="F8" s="7">
        <f t="shared" si="4"/>
        <v>765.75120397506385</v>
      </c>
      <c r="G8" s="7">
        <f t="shared" si="4"/>
        <v>662.78215638710913</v>
      </c>
      <c r="H8" s="7">
        <f t="shared" si="4"/>
        <v>734.99818696956891</v>
      </c>
      <c r="I8" s="7">
        <f t="shared" si="4"/>
        <v>801.94979663646336</v>
      </c>
      <c r="J8" s="7">
        <f t="shared" si="4"/>
        <v>845.39139344803857</v>
      </c>
      <c r="K8" s="7">
        <f t="shared" si="4"/>
        <v>680.3</v>
      </c>
      <c r="L8" s="7">
        <f t="shared" si="4"/>
        <v>778.3</v>
      </c>
      <c r="M8" s="7">
        <f t="shared" ref="M8" si="5">L8-L19+M19</f>
        <v>827.17894871749434</v>
      </c>
      <c r="N8" s="333">
        <v>854.6</v>
      </c>
      <c r="O8" s="7">
        <f t="shared" ref="O8:V8" si="6">SUM(O5:O7)</f>
        <v>737.8</v>
      </c>
      <c r="P8" s="7">
        <f>SUM(P5:P7)</f>
        <v>830.9</v>
      </c>
      <c r="Q8" s="7">
        <f t="shared" si="6"/>
        <v>871.7</v>
      </c>
      <c r="R8" s="333">
        <v>912.9</v>
      </c>
      <c r="S8" s="7">
        <f t="shared" si="6"/>
        <v>781.69999999999982</v>
      </c>
      <c r="T8" s="7">
        <f t="shared" si="6"/>
        <v>878.8</v>
      </c>
      <c r="U8" s="7">
        <f t="shared" si="6"/>
        <v>919.06549999999993</v>
      </c>
      <c r="V8" s="7">
        <f t="shared" si="6"/>
        <v>959.69299999999976</v>
      </c>
      <c r="X8" s="114">
        <f t="shared" si="2"/>
        <v>2.3564728109707556E-2</v>
      </c>
      <c r="Y8" s="114">
        <f t="shared" si="2"/>
        <v>0.17834427742030767</v>
      </c>
      <c r="Z8" s="114">
        <f t="shared" si="2"/>
        <v>0.1023893514147789</v>
      </c>
      <c r="AA8" s="114">
        <f t="shared" si="2"/>
        <v>0.10400269573140375</v>
      </c>
      <c r="AB8" s="373">
        <v>7.0999999999999994E-2</v>
      </c>
      <c r="AC8" s="373">
        <v>0.10199999999999999</v>
      </c>
      <c r="AD8" s="373">
        <v>7.0999999999999994E-2</v>
      </c>
      <c r="AE8" s="373">
        <v>0.04</v>
      </c>
      <c r="AF8" s="373">
        <f>O8/K8-1</f>
        <v>8.4521534617080674E-2</v>
      </c>
      <c r="AG8" s="373">
        <f>P8/L8-1</f>
        <v>6.7583194141076719E-2</v>
      </c>
      <c r="AH8" s="373">
        <f>Q8/M8-1</f>
        <v>5.3822756673793215E-2</v>
      </c>
      <c r="AI8" s="373">
        <v>6.8000000000000005E-2</v>
      </c>
      <c r="AJ8" s="114">
        <f>S8/O8-1</f>
        <v>5.9501219842775566E-2</v>
      </c>
      <c r="AK8" s="114">
        <f>T8/P8-1</f>
        <v>5.7648333132747531E-2</v>
      </c>
      <c r="AL8" s="114">
        <f>U8/Q8-1</f>
        <v>5.4336927842147498E-2</v>
      </c>
      <c r="AM8" s="114">
        <f>V8/R8-1</f>
        <v>5.1257530945338692E-2</v>
      </c>
    </row>
    <row r="9" spans="2:39" x14ac:dyDescent="0.5">
      <c r="B9" s="20"/>
      <c r="C9" s="7"/>
      <c r="D9" s="7"/>
      <c r="E9" s="7"/>
      <c r="F9" s="7"/>
      <c r="G9" s="7"/>
      <c r="H9" s="7"/>
      <c r="I9" s="114"/>
      <c r="J9" s="7"/>
      <c r="K9" s="7"/>
      <c r="L9" s="7"/>
      <c r="M9" s="7"/>
      <c r="N9" s="7"/>
      <c r="O9" s="7"/>
      <c r="P9" s="313"/>
      <c r="Q9" s="313"/>
      <c r="R9" s="313">
        <v>913</v>
      </c>
      <c r="S9" s="313"/>
      <c r="T9" s="313"/>
      <c r="U9" s="313"/>
      <c r="V9" s="313"/>
      <c r="AG9" s="135">
        <f>AVERAGE(AF8,AG8)</f>
        <v>7.6052364379078696E-2</v>
      </c>
      <c r="AH9" s="135">
        <v>0.05</v>
      </c>
      <c r="AI9" s="135">
        <v>0.08</v>
      </c>
    </row>
    <row r="10" spans="2:39" x14ac:dyDescent="0.5">
      <c r="B10" s="20"/>
      <c r="C10" s="7"/>
      <c r="D10" s="7"/>
      <c r="E10" s="7"/>
      <c r="F10" s="7"/>
      <c r="G10" s="7"/>
      <c r="H10" s="7"/>
      <c r="I10" s="114"/>
      <c r="J10" s="7"/>
      <c r="K10" s="7"/>
      <c r="L10" s="7"/>
      <c r="M10" s="7"/>
      <c r="N10" s="7"/>
      <c r="O10" s="7"/>
      <c r="P10" s="313"/>
      <c r="Q10" s="313"/>
      <c r="R10" s="313"/>
      <c r="S10" s="313"/>
      <c r="T10" s="313"/>
      <c r="U10" s="313"/>
      <c r="V10" s="313"/>
      <c r="AG10" s="135"/>
      <c r="AH10" s="135"/>
      <c r="AI10" s="135"/>
    </row>
    <row r="11" spans="2:39" x14ac:dyDescent="0.5">
      <c r="B11" s="20"/>
      <c r="C11" s="7"/>
      <c r="D11" s="7"/>
      <c r="E11" s="7"/>
      <c r="F11" s="7"/>
      <c r="G11" s="7"/>
      <c r="H11" s="7"/>
      <c r="I11" s="114"/>
      <c r="J11" s="7"/>
      <c r="K11" s="7"/>
      <c r="L11" s="7"/>
      <c r="M11" s="7"/>
      <c r="N11" s="7"/>
      <c r="O11" s="7"/>
      <c r="P11" s="313"/>
      <c r="Q11" s="313"/>
      <c r="R11" s="313"/>
      <c r="S11" s="313"/>
      <c r="T11" s="313">
        <v>2932</v>
      </c>
      <c r="U11" s="313"/>
      <c r="V11" s="313"/>
      <c r="AG11" s="135"/>
      <c r="AH11" s="135"/>
      <c r="AI11" s="135"/>
    </row>
    <row r="12" spans="2:39" x14ac:dyDescent="0.5">
      <c r="B12" s="20"/>
      <c r="C12" s="7"/>
      <c r="D12" s="7"/>
      <c r="E12" s="7"/>
      <c r="F12" s="7"/>
      <c r="G12" s="7"/>
      <c r="H12" s="7"/>
      <c r="I12" s="114"/>
      <c r="J12" s="7"/>
      <c r="K12" s="7"/>
      <c r="L12" s="7"/>
      <c r="M12" s="7"/>
      <c r="N12" s="7"/>
      <c r="O12" s="7"/>
      <c r="P12" s="313"/>
      <c r="Q12" s="313"/>
      <c r="R12" s="313"/>
      <c r="S12" s="313"/>
      <c r="T12" s="313">
        <v>-1180</v>
      </c>
      <c r="U12" s="313"/>
      <c r="V12" s="313"/>
      <c r="AG12" s="135"/>
      <c r="AH12" s="135"/>
      <c r="AI12" s="135"/>
    </row>
    <row r="13" spans="2:39" x14ac:dyDescent="0.5">
      <c r="B13" s="20"/>
      <c r="C13" s="7"/>
      <c r="D13" s="7"/>
      <c r="E13" s="7"/>
      <c r="F13" s="7"/>
      <c r="G13" s="7"/>
      <c r="H13" s="7"/>
      <c r="I13" s="114"/>
      <c r="J13" s="7"/>
      <c r="K13" s="7"/>
      <c r="L13" s="7"/>
      <c r="M13" s="7"/>
      <c r="N13" s="7"/>
      <c r="O13" s="7"/>
      <c r="P13" s="313"/>
      <c r="Q13" s="313"/>
      <c r="R13" s="313"/>
      <c r="S13" s="313"/>
      <c r="T13" s="313">
        <f>T11+T12</f>
        <v>1752</v>
      </c>
      <c r="U13" s="313"/>
      <c r="V13" s="313"/>
      <c r="AG13" s="135"/>
      <c r="AH13" s="135"/>
      <c r="AI13" s="135"/>
    </row>
    <row r="14" spans="2:39" x14ac:dyDescent="0.5">
      <c r="B14" s="20"/>
      <c r="C14" s="7"/>
      <c r="D14" s="7"/>
      <c r="E14" s="7"/>
      <c r="F14" s="7"/>
      <c r="G14" s="7"/>
      <c r="H14" s="7"/>
      <c r="I14" s="114"/>
      <c r="J14" s="7"/>
      <c r="K14" s="7"/>
      <c r="L14" s="7"/>
      <c r="M14" s="7"/>
      <c r="N14" s="7"/>
      <c r="O14" s="7"/>
      <c r="P14" s="313"/>
      <c r="Q14" s="313"/>
      <c r="R14" s="313"/>
      <c r="S14" s="313"/>
      <c r="T14" s="313">
        <f>S8+T8</f>
        <v>1660.4999999999998</v>
      </c>
      <c r="U14" s="313"/>
      <c r="V14" s="313"/>
      <c r="AG14" s="135"/>
      <c r="AH14" s="135"/>
      <c r="AI14" s="135"/>
    </row>
    <row r="15" spans="2:39" x14ac:dyDescent="0.5">
      <c r="B15" s="20" t="s">
        <v>667</v>
      </c>
      <c r="C15" s="7"/>
      <c r="D15" s="7"/>
      <c r="E15" s="7"/>
      <c r="F15" s="7"/>
      <c r="G15" s="7"/>
      <c r="H15" s="7"/>
      <c r="I15" s="114"/>
      <c r="J15" s="7"/>
      <c r="K15" s="7" t="s">
        <v>668</v>
      </c>
      <c r="L15" s="7"/>
      <c r="M15" s="7"/>
      <c r="N15" s="7"/>
      <c r="O15" s="7"/>
      <c r="P15" s="313"/>
      <c r="Q15" s="313"/>
      <c r="R15" s="313"/>
      <c r="S15" s="313"/>
      <c r="T15" s="313">
        <f>T13-T14</f>
        <v>91.500000000000227</v>
      </c>
      <c r="U15" s="313"/>
      <c r="V15" s="313"/>
      <c r="AI15" s="135">
        <f>AVERAGE(AF8,AG8,AH9,AI9)</f>
        <v>7.0526182189539349E-2</v>
      </c>
    </row>
    <row r="16" spans="2:39" x14ac:dyDescent="0.5">
      <c r="B16" s="22" t="str">
        <f>B5</f>
        <v xml:space="preserve">Merchant Services </v>
      </c>
      <c r="C16" s="7"/>
      <c r="D16" s="7"/>
      <c r="E16" s="7"/>
      <c r="F16" s="7"/>
      <c r="G16" s="7"/>
      <c r="H16" s="7"/>
      <c r="I16" s="114"/>
      <c r="J16" s="7"/>
      <c r="K16" s="9">
        <v>379.36467755934467</v>
      </c>
      <c r="L16" s="9">
        <v>443.82654499079626</v>
      </c>
      <c r="M16" s="9">
        <v>482.7</v>
      </c>
      <c r="N16" s="9">
        <v>468.1</v>
      </c>
      <c r="O16" s="7"/>
      <c r="P16" s="313"/>
      <c r="Q16" s="313"/>
      <c r="R16" s="313"/>
      <c r="S16" s="313"/>
      <c r="T16" s="313"/>
      <c r="U16" s="313"/>
      <c r="V16" s="313"/>
      <c r="AH16" s="16"/>
      <c r="AI16" s="16"/>
    </row>
    <row r="17" spans="2:35" x14ac:dyDescent="0.5">
      <c r="B17" s="22" t="str">
        <f>B6</f>
        <v>Card &amp; Digital Payments</v>
      </c>
      <c r="C17" s="7"/>
      <c r="D17" s="7"/>
      <c r="E17" s="7"/>
      <c r="F17" s="7"/>
      <c r="G17" s="7"/>
      <c r="H17" s="7"/>
      <c r="I17" s="114"/>
      <c r="J17" s="7"/>
      <c r="K17" s="9">
        <v>230.34047989361568</v>
      </c>
      <c r="L17" s="9">
        <v>252.43402392714694</v>
      </c>
      <c r="M17" s="9">
        <v>264.2</v>
      </c>
      <c r="N17" s="9">
        <v>277.60000000000002</v>
      </c>
      <c r="O17" s="7"/>
      <c r="P17" s="313"/>
      <c r="Q17" s="313"/>
      <c r="R17" s="313"/>
      <c r="S17" s="313"/>
      <c r="T17" s="313"/>
      <c r="U17" s="313"/>
      <c r="V17" s="313"/>
      <c r="AH17" s="16"/>
      <c r="AI17" s="16"/>
    </row>
    <row r="18" spans="2:35" x14ac:dyDescent="0.5">
      <c r="B18" s="159" t="str">
        <f>B7</f>
        <v>Digital Banking / Corp Solutions</v>
      </c>
      <c r="C18" s="17"/>
      <c r="D18" s="17"/>
      <c r="E18" s="17"/>
      <c r="F18" s="17"/>
      <c r="G18" s="17"/>
      <c r="H18" s="17"/>
      <c r="I18" s="335"/>
      <c r="J18" s="17"/>
      <c r="K18" s="11">
        <v>101.90280436370719</v>
      </c>
      <c r="L18" s="11">
        <v>113.76048236456245</v>
      </c>
      <c r="M18" s="11">
        <v>112</v>
      </c>
      <c r="N18" s="11">
        <v>133.69999999999999</v>
      </c>
      <c r="O18" s="7"/>
      <c r="P18" s="313"/>
      <c r="Q18" s="313"/>
      <c r="R18" s="313"/>
      <c r="S18" s="313"/>
      <c r="T18" s="313"/>
      <c r="U18" s="313"/>
      <c r="V18" s="313"/>
      <c r="AH18" s="16"/>
      <c r="AI18" s="16"/>
    </row>
    <row r="19" spans="2:35" x14ac:dyDescent="0.5">
      <c r="B19" s="20" t="str">
        <f>B8</f>
        <v>Group</v>
      </c>
      <c r="C19" s="7"/>
      <c r="D19" s="7"/>
      <c r="E19" s="7"/>
      <c r="F19" s="7"/>
      <c r="G19" s="7"/>
      <c r="H19" s="7"/>
      <c r="I19" s="114"/>
      <c r="J19" s="7"/>
      <c r="K19" s="7">
        <v>711.60796181666751</v>
      </c>
      <c r="L19" s="7">
        <v>810.0210512825056</v>
      </c>
      <c r="M19" s="7">
        <v>858.9</v>
      </c>
      <c r="N19" s="7">
        <v>879.40000000000009</v>
      </c>
      <c r="O19" s="7"/>
      <c r="P19" s="313"/>
      <c r="Q19" s="313"/>
      <c r="R19" s="313"/>
      <c r="S19" s="313"/>
      <c r="T19" s="313"/>
      <c r="U19" s="313"/>
      <c r="V19" s="313"/>
      <c r="AH19" s="16"/>
      <c r="AI19" s="16"/>
    </row>
    <row r="20" spans="2:35" x14ac:dyDescent="0.5">
      <c r="B20" s="20"/>
      <c r="C20" s="7"/>
      <c r="D20" s="7"/>
      <c r="E20" s="7"/>
      <c r="F20" s="7"/>
      <c r="G20" s="7"/>
      <c r="H20" s="7"/>
      <c r="I20" s="114"/>
      <c r="J20" s="7"/>
      <c r="K20" s="7"/>
      <c r="L20" s="7"/>
      <c r="M20" s="7"/>
      <c r="N20" s="7"/>
      <c r="O20" s="7"/>
      <c r="P20" s="313"/>
      <c r="Q20" s="313"/>
      <c r="R20" s="313"/>
      <c r="S20" s="313"/>
      <c r="T20" s="313"/>
      <c r="U20" s="313"/>
      <c r="V20" s="313"/>
    </row>
    <row r="21" spans="2:35" x14ac:dyDescent="0.5">
      <c r="B21" s="1" t="s">
        <v>310</v>
      </c>
      <c r="C21" s="7"/>
      <c r="D21" s="7"/>
      <c r="E21" s="7"/>
      <c r="F21" s="7"/>
      <c r="G21" s="9">
        <f>35.3-H21-I21</f>
        <v>19.499999999999996</v>
      </c>
      <c r="H21" s="7"/>
      <c r="I21" s="9">
        <v>15.8</v>
      </c>
      <c r="K21" s="7"/>
      <c r="L21" s="7"/>
      <c r="M21" s="99"/>
      <c r="N21" s="99"/>
      <c r="O21" s="99"/>
      <c r="P21" s="7"/>
      <c r="R21" s="7"/>
      <c r="S21" s="7"/>
      <c r="T21" s="7"/>
      <c r="U21" s="7"/>
      <c r="V21" s="7"/>
    </row>
    <row r="22" spans="2:35" x14ac:dyDescent="0.5">
      <c r="B22" s="6" t="s">
        <v>311</v>
      </c>
      <c r="C22" s="17"/>
      <c r="D22" s="17"/>
      <c r="E22" s="17"/>
      <c r="F22" s="17"/>
      <c r="G22" s="11">
        <f>-30.8-H22-I22</f>
        <v>-20.5</v>
      </c>
      <c r="H22" s="17"/>
      <c r="I22" s="11">
        <v>-10.3</v>
      </c>
      <c r="J22" s="7"/>
      <c r="K22" s="7"/>
      <c r="L22" s="7"/>
      <c r="M22" s="99"/>
      <c r="N22" s="99"/>
      <c r="O22" s="99"/>
      <c r="P22" s="7"/>
      <c r="R22" s="7"/>
      <c r="S22" s="7"/>
      <c r="T22" s="7"/>
      <c r="U22" s="7"/>
      <c r="V22" s="7"/>
    </row>
    <row r="23" spans="2:35" x14ac:dyDescent="0.5">
      <c r="B23" s="1" t="s">
        <v>309</v>
      </c>
      <c r="C23" s="7"/>
      <c r="D23" s="7"/>
      <c r="E23" s="7"/>
      <c r="F23" s="7"/>
      <c r="G23" s="7">
        <f>G8-G21-G22</f>
        <v>663.78215638710913</v>
      </c>
      <c r="H23" s="7">
        <f>H8-H21-H22</f>
        <v>734.99818696956891</v>
      </c>
      <c r="I23" s="7">
        <f>I8-I21-I22</f>
        <v>796.44979663646336</v>
      </c>
      <c r="J23" s="7"/>
      <c r="K23" s="7"/>
      <c r="L23" s="7"/>
      <c r="M23" s="99"/>
      <c r="N23" s="99"/>
      <c r="O23" s="99"/>
      <c r="P23" s="7"/>
      <c r="R23" s="7"/>
      <c r="S23" s="7"/>
      <c r="T23" s="7"/>
      <c r="U23" s="7"/>
      <c r="V23" s="7"/>
    </row>
    <row r="24" spans="2:35" x14ac:dyDescent="0.5">
      <c r="B24" s="8"/>
      <c r="C24" s="7"/>
      <c r="D24" s="7"/>
      <c r="E24" s="7"/>
      <c r="F24" s="7"/>
      <c r="G24" s="7"/>
      <c r="H24" s="7"/>
      <c r="I24" s="7"/>
      <c r="J24" s="7"/>
      <c r="K24" s="7"/>
      <c r="L24" s="7"/>
      <c r="M24" s="99"/>
      <c r="N24" s="99"/>
      <c r="O24" s="99"/>
      <c r="P24" s="7"/>
      <c r="R24" s="7"/>
      <c r="S24" s="7"/>
      <c r="T24" s="7"/>
      <c r="U24" s="7"/>
      <c r="V24" s="7"/>
    </row>
    <row r="25" spans="2:35" x14ac:dyDescent="0.5">
      <c r="B25" s="65" t="s">
        <v>265</v>
      </c>
      <c r="C25" s="7"/>
      <c r="D25" s="7"/>
      <c r="E25" s="7"/>
      <c r="F25" s="7"/>
      <c r="G25" s="7"/>
      <c r="H25" s="7"/>
      <c r="I25" s="114"/>
      <c r="J25" s="7"/>
      <c r="K25" s="7"/>
      <c r="L25" s="7"/>
      <c r="M25" s="7"/>
      <c r="N25" s="7"/>
      <c r="O25" s="7"/>
      <c r="P25" s="7"/>
      <c r="Q25" s="7"/>
      <c r="R25" s="7"/>
      <c r="S25" s="7"/>
      <c r="T25" s="7"/>
      <c r="U25" s="7"/>
      <c r="V25" s="7"/>
    </row>
    <row r="26" spans="2:35" x14ac:dyDescent="0.5">
      <c r="B26" s="22" t="str">
        <f>B5</f>
        <v xml:space="preserve">Merchant Services </v>
      </c>
      <c r="C26" s="7"/>
      <c r="D26" s="7"/>
      <c r="E26" s="7"/>
      <c r="F26" s="7"/>
      <c r="G26" s="16">
        <f t="shared" ref="G26:N29" si="7">G5/C5-1</f>
        <v>2.103807171103389E-2</v>
      </c>
      <c r="H26" s="16">
        <f t="shared" si="7"/>
        <v>0.2481102904014576</v>
      </c>
      <c r="I26" s="16">
        <f t="shared" si="7"/>
        <v>0.15599804285775298</v>
      </c>
      <c r="J26" s="16">
        <f t="shared" si="7"/>
        <v>0.17438737339735599</v>
      </c>
      <c r="K26" s="16">
        <f t="shared" si="7"/>
        <v>0.10371607331667931</v>
      </c>
      <c r="L26" s="16">
        <f t="shared" si="7"/>
        <v>0.14035910499811322</v>
      </c>
      <c r="M26" s="16">
        <f t="shared" si="7"/>
        <v>8.3965166363301202E-2</v>
      </c>
      <c r="N26" s="16">
        <f t="shared" si="7"/>
        <v>3.4373497725718183E-2</v>
      </c>
      <c r="O26" s="16">
        <f t="shared" ref="O26:P29" si="8">AF5</f>
        <v>0.10970008105917284</v>
      </c>
      <c r="P26" s="16">
        <f t="shared" si="8"/>
        <v>7.6799999999999979E-2</v>
      </c>
      <c r="Q26" s="7"/>
      <c r="R26" s="7"/>
      <c r="S26" s="7"/>
      <c r="T26" s="7"/>
      <c r="U26" s="7"/>
      <c r="V26" s="7"/>
    </row>
    <row r="27" spans="2:35" x14ac:dyDescent="0.5">
      <c r="B27" s="22" t="str">
        <f>B6</f>
        <v>Card &amp; Digital Payments</v>
      </c>
      <c r="C27" s="7"/>
      <c r="D27" s="7"/>
      <c r="E27" s="7"/>
      <c r="F27" s="7"/>
      <c r="G27" s="16">
        <f t="shared" si="7"/>
        <v>2.8824165079372577E-2</v>
      </c>
      <c r="H27" s="16">
        <f t="shared" si="7"/>
        <v>0.16137242748773883</v>
      </c>
      <c r="I27" s="16">
        <f t="shared" si="7"/>
        <v>7.7979533134848733E-2</v>
      </c>
      <c r="J27" s="16">
        <f t="shared" si="7"/>
        <v>7.9795007702557985E-2</v>
      </c>
      <c r="K27" s="16">
        <f t="shared" si="7"/>
        <v>3.6521773139389868E-2</v>
      </c>
      <c r="L27" s="16">
        <f t="shared" si="7"/>
        <v>3.7419678470225426E-2</v>
      </c>
      <c r="M27" s="16">
        <f t="shared" si="7"/>
        <v>4.6217939660379903E-2</v>
      </c>
      <c r="N27" s="16">
        <f t="shared" si="7"/>
        <v>2.8899309491649205E-2</v>
      </c>
      <c r="O27" s="16">
        <f t="shared" si="8"/>
        <v>7.4155331285651771E-2</v>
      </c>
      <c r="P27" s="16">
        <f t="shared" si="8"/>
        <v>7.6182838813151355E-2</v>
      </c>
      <c r="Q27" s="7"/>
      <c r="R27" s="7"/>
      <c r="S27" s="7"/>
      <c r="T27" s="7"/>
      <c r="U27" s="7"/>
      <c r="V27" s="7"/>
    </row>
    <row r="28" spans="2:35" x14ac:dyDescent="0.5">
      <c r="B28" s="159" t="str">
        <f>B7</f>
        <v>Digital Banking / Corp Solutions</v>
      </c>
      <c r="C28" s="17"/>
      <c r="D28" s="17"/>
      <c r="E28" s="17"/>
      <c r="F28" s="17"/>
      <c r="G28" s="115">
        <f t="shared" si="7"/>
        <v>2.0773402639507443E-2</v>
      </c>
      <c r="H28" s="115">
        <f t="shared" si="7"/>
        <v>1.4387215309650259E-2</v>
      </c>
      <c r="I28" s="115">
        <f t="shared" si="7"/>
        <v>-2.6156031393353207E-2</v>
      </c>
      <c r="J28" s="115">
        <f t="shared" si="7"/>
        <v>-5.6064361336114699E-2</v>
      </c>
      <c r="K28" s="115">
        <f t="shared" si="7"/>
        <v>-0.23506223308333063</v>
      </c>
      <c r="L28" s="115">
        <f t="shared" si="7"/>
        <v>-0.17615318653571388</v>
      </c>
      <c r="M28" s="115">
        <f t="shared" si="7"/>
        <v>-0.18279840443402307</v>
      </c>
      <c r="N28" s="115">
        <f t="shared" si="7"/>
        <v>-0.11045132048000417</v>
      </c>
      <c r="O28" s="115">
        <f t="shared" si="8"/>
        <v>6.0000000000000001E-3</v>
      </c>
      <c r="P28" s="115">
        <f t="shared" si="8"/>
        <v>0</v>
      </c>
      <c r="Q28" s="7"/>
      <c r="R28" s="7"/>
      <c r="S28" s="7"/>
      <c r="T28" s="7"/>
      <c r="U28" s="7"/>
      <c r="V28" s="7"/>
    </row>
    <row r="29" spans="2:35" x14ac:dyDescent="0.5">
      <c r="B29" s="20" t="s">
        <v>345</v>
      </c>
      <c r="C29" s="114"/>
      <c r="D29" s="114"/>
      <c r="E29" s="114"/>
      <c r="F29" s="114"/>
      <c r="G29" s="114">
        <f t="shared" si="7"/>
        <v>2.3564728109707556E-2</v>
      </c>
      <c r="H29" s="114">
        <f t="shared" si="7"/>
        <v>0.17834427742030767</v>
      </c>
      <c r="I29" s="114">
        <f t="shared" si="7"/>
        <v>0.1023893514147789</v>
      </c>
      <c r="J29" s="114">
        <f t="shared" si="7"/>
        <v>0.10400269573140375</v>
      </c>
      <c r="K29" s="114">
        <f t="shared" si="7"/>
        <v>2.6430771323691538E-2</v>
      </c>
      <c r="L29" s="114">
        <f t="shared" si="7"/>
        <v>5.891417665799481E-2</v>
      </c>
      <c r="M29" s="114">
        <f t="shared" si="7"/>
        <v>3.1459764921503819E-2</v>
      </c>
      <c r="N29" s="114">
        <f t="shared" si="7"/>
        <v>1.0892713864051773E-2</v>
      </c>
      <c r="O29" s="114">
        <f t="shared" si="8"/>
        <v>8.4521534617080674E-2</v>
      </c>
      <c r="P29" s="114">
        <f t="shared" si="8"/>
        <v>6.7583194141076719E-2</v>
      </c>
      <c r="Q29" s="7"/>
      <c r="R29" s="7"/>
      <c r="S29" s="7"/>
      <c r="T29" s="7"/>
      <c r="U29" s="7"/>
      <c r="V29" s="7"/>
    </row>
    <row r="30" spans="2:35" x14ac:dyDescent="0.5">
      <c r="B30" s="8"/>
      <c r="C30" s="7"/>
      <c r="D30" s="7"/>
      <c r="E30" s="7"/>
      <c r="F30" s="7"/>
      <c r="G30" s="7"/>
      <c r="H30" s="7"/>
      <c r="I30" s="7"/>
      <c r="J30" s="7"/>
      <c r="K30" s="7"/>
      <c r="L30" s="7"/>
      <c r="M30" s="99"/>
      <c r="N30" s="99"/>
      <c r="O30" s="99"/>
      <c r="P30" s="7"/>
      <c r="R30" s="7"/>
      <c r="S30" s="7"/>
      <c r="T30" s="7"/>
      <c r="U30" s="7"/>
      <c r="V30" s="7"/>
    </row>
    <row r="31" spans="2:35" x14ac:dyDescent="0.5">
      <c r="B31" s="163" t="s">
        <v>348</v>
      </c>
      <c r="C31" s="162" t="str">
        <f>C2</f>
        <v>Q1 20</v>
      </c>
      <c r="D31" s="162" t="str">
        <f t="shared" ref="D31:O31" si="9">D2</f>
        <v>Q2 20</v>
      </c>
      <c r="E31" s="162" t="str">
        <f t="shared" si="9"/>
        <v>Q3 20</v>
      </c>
      <c r="F31" s="162" t="str">
        <f t="shared" si="9"/>
        <v>Q4 20</v>
      </c>
      <c r="G31" s="162" t="str">
        <f t="shared" si="9"/>
        <v>Q1 21</v>
      </c>
      <c r="H31" s="162" t="str">
        <f t="shared" si="9"/>
        <v>Q2 21</v>
      </c>
      <c r="I31" s="162" t="str">
        <f t="shared" si="9"/>
        <v>Q3 21</v>
      </c>
      <c r="J31" s="162" t="str">
        <f t="shared" si="9"/>
        <v>Q4 21</v>
      </c>
      <c r="K31" s="162" t="str">
        <f t="shared" si="9"/>
        <v>Q1 22</v>
      </c>
      <c r="L31" s="162" t="str">
        <f t="shared" si="9"/>
        <v>Q2 22</v>
      </c>
      <c r="M31" s="162" t="str">
        <f t="shared" si="9"/>
        <v>Q3 22</v>
      </c>
      <c r="N31" s="162" t="str">
        <f t="shared" si="9"/>
        <v>Q4 22</v>
      </c>
      <c r="O31" s="162" t="str">
        <f t="shared" si="9"/>
        <v>Q1 23</v>
      </c>
      <c r="P31" s="7"/>
      <c r="R31" s="7"/>
      <c r="S31" s="7"/>
      <c r="T31" s="7"/>
      <c r="U31" s="7"/>
      <c r="V31" s="7"/>
    </row>
    <row r="32" spans="2:35" x14ac:dyDescent="0.5">
      <c r="B32" s="8"/>
      <c r="C32" s="7"/>
      <c r="D32" s="7"/>
      <c r="E32" s="7"/>
      <c r="F32" s="7"/>
      <c r="G32" s="7"/>
      <c r="H32" s="7"/>
      <c r="I32" s="7"/>
      <c r="J32" s="7"/>
      <c r="K32" s="7"/>
      <c r="L32" s="7"/>
      <c r="M32" s="99"/>
      <c r="N32" s="99"/>
      <c r="O32" s="99"/>
      <c r="P32" s="7"/>
      <c r="R32" s="7"/>
      <c r="S32" s="7"/>
      <c r="T32" s="7"/>
      <c r="U32" s="7"/>
      <c r="V32" s="7"/>
    </row>
    <row r="33" spans="2:22" x14ac:dyDescent="0.5">
      <c r="B33" s="22" t="s">
        <v>121</v>
      </c>
      <c r="C33" s="7"/>
      <c r="D33" s="7"/>
      <c r="E33" s="7"/>
      <c r="F33" s="7"/>
      <c r="G33" s="9">
        <f>783.3-H33</f>
        <v>376.4</v>
      </c>
      <c r="H33" s="9">
        <v>406.9</v>
      </c>
      <c r="I33" s="9">
        <v>427.5</v>
      </c>
      <c r="J33" s="9">
        <v>469.1</v>
      </c>
      <c r="K33" s="9">
        <f>834.7-L33</f>
        <v>391.80000000000007</v>
      </c>
      <c r="L33" s="9">
        <v>442.9</v>
      </c>
      <c r="M33" s="9">
        <v>470</v>
      </c>
      <c r="N33" s="9">
        <v>496.9</v>
      </c>
      <c r="O33" s="9">
        <f>O40*O$8</f>
        <v>427.92399999999992</v>
      </c>
      <c r="P33" s="7"/>
      <c r="R33" s="7"/>
      <c r="S33" s="7"/>
      <c r="T33" s="7"/>
      <c r="U33" s="7"/>
      <c r="V33" s="7"/>
    </row>
    <row r="34" spans="2:22" x14ac:dyDescent="0.5">
      <c r="B34" s="22" t="s">
        <v>346</v>
      </c>
      <c r="C34" s="7"/>
      <c r="D34" s="7"/>
      <c r="E34" s="7"/>
      <c r="F34" s="7"/>
      <c r="G34" s="9">
        <f>195.4-H34</f>
        <v>89.2</v>
      </c>
      <c r="H34" s="9">
        <v>106.2</v>
      </c>
      <c r="I34" s="9">
        <v>123.2</v>
      </c>
      <c r="J34" s="9">
        <v>128.69999999999999</v>
      </c>
      <c r="K34" s="9">
        <f>225.4-L34</f>
        <v>107</v>
      </c>
      <c r="L34" s="9">
        <v>118.4</v>
      </c>
      <c r="M34" s="9">
        <v>127.9</v>
      </c>
      <c r="N34" s="9">
        <v>122.5</v>
      </c>
      <c r="O34" s="9">
        <f t="shared" ref="O34:O37" si="10">O41*O$8</f>
        <v>95.914000000000001</v>
      </c>
      <c r="P34" s="7"/>
      <c r="R34" s="7"/>
      <c r="S34" s="7"/>
      <c r="T34" s="7"/>
      <c r="U34" s="7"/>
      <c r="V34" s="7"/>
    </row>
    <row r="35" spans="2:22" x14ac:dyDescent="0.5">
      <c r="B35" s="22" t="s">
        <v>207</v>
      </c>
      <c r="C35" s="7"/>
      <c r="D35" s="7"/>
      <c r="E35" s="7"/>
      <c r="F35" s="7"/>
      <c r="G35" s="9">
        <f>307-H35</f>
        <v>145.9</v>
      </c>
      <c r="H35" s="9">
        <v>161.1</v>
      </c>
      <c r="I35" s="9">
        <v>173.7</v>
      </c>
      <c r="J35" s="9">
        <v>169.6</v>
      </c>
      <c r="K35" s="9">
        <f>337.5-L35</f>
        <v>157</v>
      </c>
      <c r="L35" s="9">
        <v>180.5</v>
      </c>
      <c r="M35" s="9">
        <v>180.1</v>
      </c>
      <c r="N35" s="9">
        <v>182.2</v>
      </c>
      <c r="O35" s="9">
        <f t="shared" si="10"/>
        <v>140.18199999999999</v>
      </c>
      <c r="P35" s="7"/>
      <c r="R35" s="7"/>
      <c r="S35" s="7"/>
      <c r="T35" s="7"/>
      <c r="U35" s="7"/>
      <c r="V35" s="7"/>
    </row>
    <row r="36" spans="2:22" x14ac:dyDescent="0.5">
      <c r="B36" s="159" t="s">
        <v>347</v>
      </c>
      <c r="C36" s="17"/>
      <c r="D36" s="17"/>
      <c r="E36" s="17"/>
      <c r="F36" s="17"/>
      <c r="G36" s="11">
        <f>113.1-H36</f>
        <v>53.8</v>
      </c>
      <c r="H36" s="11">
        <v>59.3</v>
      </c>
      <c r="I36" s="11">
        <v>77.599999999999994</v>
      </c>
      <c r="J36" s="11">
        <v>78.099999999999994</v>
      </c>
      <c r="K36" s="11">
        <f>123.3-L36</f>
        <v>56.899999999999991</v>
      </c>
      <c r="L36" s="11">
        <v>66.400000000000006</v>
      </c>
      <c r="M36" s="11">
        <v>81</v>
      </c>
      <c r="N36" s="11">
        <v>77.8</v>
      </c>
      <c r="O36" s="11">
        <f t="shared" si="10"/>
        <v>73.780000000000015</v>
      </c>
      <c r="P36" s="7"/>
      <c r="R36" s="7"/>
      <c r="S36" s="7"/>
      <c r="T36" s="7"/>
      <c r="U36" s="7"/>
      <c r="V36" s="7"/>
    </row>
    <row r="37" spans="2:22" x14ac:dyDescent="0.5">
      <c r="B37" s="20" t="s">
        <v>345</v>
      </c>
      <c r="C37" s="7"/>
      <c r="D37" s="7"/>
      <c r="E37" s="7"/>
      <c r="F37" s="7"/>
      <c r="G37" s="7">
        <f t="shared" ref="G37:N37" si="11">SUM(G33:G36)</f>
        <v>665.3</v>
      </c>
      <c r="H37" s="7">
        <f t="shared" si="11"/>
        <v>733.5</v>
      </c>
      <c r="I37" s="7">
        <f t="shared" si="11"/>
        <v>802.00000000000011</v>
      </c>
      <c r="J37" s="7">
        <f t="shared" si="11"/>
        <v>845.5</v>
      </c>
      <c r="K37" s="7">
        <f t="shared" si="11"/>
        <v>712.7</v>
      </c>
      <c r="L37" s="7">
        <f t="shared" si="11"/>
        <v>808.19999999999993</v>
      </c>
      <c r="M37" s="7">
        <f t="shared" si="11"/>
        <v>859</v>
      </c>
      <c r="N37" s="7">
        <f t="shared" si="11"/>
        <v>879.39999999999986</v>
      </c>
      <c r="O37" s="7">
        <f t="shared" si="10"/>
        <v>737.8</v>
      </c>
      <c r="P37" s="7"/>
      <c r="R37" s="7"/>
      <c r="S37" s="7"/>
      <c r="T37" s="7"/>
      <c r="U37" s="7"/>
      <c r="V37" s="7"/>
    </row>
    <row r="38" spans="2:22" x14ac:dyDescent="0.5">
      <c r="B38" s="8"/>
      <c r="C38" s="7"/>
      <c r="D38" s="7"/>
      <c r="E38" s="7"/>
      <c r="F38" s="7"/>
      <c r="G38" s="7"/>
      <c r="H38" s="7"/>
      <c r="I38" s="7"/>
      <c r="J38" s="7"/>
      <c r="K38" s="7"/>
      <c r="L38" s="7"/>
      <c r="M38" s="99"/>
      <c r="N38" s="99"/>
      <c r="O38" s="99"/>
      <c r="P38" s="7"/>
      <c r="R38" s="7"/>
      <c r="S38" s="7"/>
      <c r="T38" s="7"/>
      <c r="U38" s="7"/>
      <c r="V38" s="7"/>
    </row>
    <row r="39" spans="2:22" x14ac:dyDescent="0.5">
      <c r="B39" s="20" t="s">
        <v>612</v>
      </c>
      <c r="C39" s="7"/>
      <c r="D39" s="7"/>
      <c r="E39" s="7"/>
      <c r="F39" s="7"/>
      <c r="G39" s="7"/>
      <c r="H39" s="7"/>
      <c r="I39" s="7"/>
      <c r="J39" s="7"/>
      <c r="K39" s="7"/>
      <c r="L39" s="7"/>
      <c r="M39" s="99"/>
      <c r="N39" s="99"/>
      <c r="O39" s="99"/>
      <c r="P39" s="7"/>
      <c r="R39" s="7"/>
      <c r="S39" s="7"/>
      <c r="T39" s="7"/>
      <c r="U39" s="7"/>
      <c r="V39" s="7"/>
    </row>
    <row r="40" spans="2:22" x14ac:dyDescent="0.5">
      <c r="B40" s="22" t="str">
        <f>B33</f>
        <v>Italy</v>
      </c>
      <c r="C40" s="7"/>
      <c r="D40" s="7"/>
      <c r="E40" s="7"/>
      <c r="F40" s="7"/>
      <c r="G40" s="14">
        <f>G33/G$37</f>
        <v>0.56575980760559141</v>
      </c>
      <c r="H40" s="14">
        <f t="shared" ref="H40:N40" si="12">H33/H$37</f>
        <v>0.55473755964553506</v>
      </c>
      <c r="I40" s="14">
        <f t="shared" si="12"/>
        <v>0.53304239401496256</v>
      </c>
      <c r="J40" s="14">
        <f t="shared" si="12"/>
        <v>0.55481963335304552</v>
      </c>
      <c r="K40" s="14">
        <f t="shared" si="12"/>
        <v>0.54974042374070442</v>
      </c>
      <c r="L40" s="14">
        <f t="shared" si="12"/>
        <v>0.54800791883197231</v>
      </c>
      <c r="M40" s="14">
        <f t="shared" si="12"/>
        <v>0.54714784633294533</v>
      </c>
      <c r="N40" s="14">
        <f t="shared" si="12"/>
        <v>0.5650443484193769</v>
      </c>
      <c r="O40" s="14">
        <v>0.57999999999999996</v>
      </c>
      <c r="P40" s="7"/>
      <c r="R40" s="7"/>
      <c r="S40" s="7"/>
      <c r="T40" s="7"/>
      <c r="U40" s="7"/>
      <c r="V40" s="7"/>
    </row>
    <row r="41" spans="2:22" x14ac:dyDescent="0.5">
      <c r="B41" s="22" t="str">
        <f>B34</f>
        <v>DACH and Poland</v>
      </c>
      <c r="C41" s="7"/>
      <c r="D41" s="7"/>
      <c r="E41" s="7"/>
      <c r="F41" s="7"/>
      <c r="G41" s="14">
        <f t="shared" ref="G41:N41" si="13">G34/G$37</f>
        <v>0.13407485344957162</v>
      </c>
      <c r="H41" s="14">
        <f t="shared" si="13"/>
        <v>0.14478527607361963</v>
      </c>
      <c r="I41" s="14">
        <f t="shared" si="13"/>
        <v>0.15361596009975059</v>
      </c>
      <c r="J41" s="14">
        <f t="shared" si="13"/>
        <v>0.15221762270845651</v>
      </c>
      <c r="K41" s="14">
        <f t="shared" si="13"/>
        <v>0.15013329591693558</v>
      </c>
      <c r="L41" s="14">
        <f t="shared" si="13"/>
        <v>0.14649839148725566</v>
      </c>
      <c r="M41" s="14">
        <f t="shared" si="13"/>
        <v>0.14889406286379511</v>
      </c>
      <c r="N41" s="14">
        <f t="shared" si="13"/>
        <v>0.13929952240163751</v>
      </c>
      <c r="O41" s="14">
        <v>0.13</v>
      </c>
      <c r="P41" s="7"/>
      <c r="R41" s="7"/>
      <c r="S41" s="7"/>
      <c r="T41" s="7"/>
      <c r="U41" s="7"/>
      <c r="V41" s="7"/>
    </row>
    <row r="42" spans="2:22" x14ac:dyDescent="0.5">
      <c r="B42" s="22" t="str">
        <f>B35</f>
        <v>Nordics</v>
      </c>
      <c r="C42" s="7"/>
      <c r="D42" s="7"/>
      <c r="E42" s="7"/>
      <c r="F42" s="7"/>
      <c r="G42" s="14">
        <f t="shared" ref="G42:N42" si="14">G35/G$37</f>
        <v>0.21929956410641818</v>
      </c>
      <c r="H42" s="14">
        <f t="shared" si="14"/>
        <v>0.21963190184049078</v>
      </c>
      <c r="I42" s="14">
        <f t="shared" si="14"/>
        <v>0.21658354114713213</v>
      </c>
      <c r="J42" s="14">
        <f t="shared" si="14"/>
        <v>0.20059136605558842</v>
      </c>
      <c r="K42" s="14">
        <f t="shared" si="14"/>
        <v>0.22028904167251295</v>
      </c>
      <c r="L42" s="14">
        <f t="shared" si="14"/>
        <v>0.2233358079683247</v>
      </c>
      <c r="M42" s="14">
        <f t="shared" si="14"/>
        <v>0.20966239813736903</v>
      </c>
      <c r="N42" s="14">
        <f t="shared" si="14"/>
        <v>0.20718671821696613</v>
      </c>
      <c r="O42" s="14">
        <v>0.19</v>
      </c>
      <c r="P42" s="7"/>
      <c r="R42" s="7"/>
      <c r="S42" s="7"/>
      <c r="T42" s="7"/>
      <c r="U42" s="7"/>
      <c r="V42" s="7"/>
    </row>
    <row r="43" spans="2:22" x14ac:dyDescent="0.5">
      <c r="B43" s="159" t="str">
        <f>B36</f>
        <v>SE Europe / other</v>
      </c>
      <c r="C43" s="17"/>
      <c r="D43" s="17"/>
      <c r="E43" s="17"/>
      <c r="F43" s="17"/>
      <c r="G43" s="160">
        <f t="shared" ref="G43:N43" si="15">G36/G$37</f>
        <v>8.0865774838418766E-2</v>
      </c>
      <c r="H43" s="160">
        <f t="shared" si="15"/>
        <v>8.0845262440354462E-2</v>
      </c>
      <c r="I43" s="160">
        <f t="shared" si="15"/>
        <v>9.6758104738154591E-2</v>
      </c>
      <c r="J43" s="160">
        <f t="shared" si="15"/>
        <v>9.2371377882909514E-2</v>
      </c>
      <c r="K43" s="160">
        <f t="shared" si="15"/>
        <v>7.9837238669847044E-2</v>
      </c>
      <c r="L43" s="160">
        <f t="shared" si="15"/>
        <v>8.2157881712447423E-2</v>
      </c>
      <c r="M43" s="160">
        <f t="shared" si="15"/>
        <v>9.4295692665890565E-2</v>
      </c>
      <c r="N43" s="160">
        <f t="shared" si="15"/>
        <v>8.8469410962019573E-2</v>
      </c>
      <c r="O43" s="160">
        <f>O44-O40-O41-O42</f>
        <v>0.10000000000000003</v>
      </c>
      <c r="P43" s="7"/>
      <c r="R43" s="7"/>
      <c r="S43" s="7"/>
      <c r="T43" s="7"/>
      <c r="U43" s="7"/>
      <c r="V43" s="7"/>
    </row>
    <row r="44" spans="2:22" x14ac:dyDescent="0.5">
      <c r="B44" s="20" t="str">
        <f>B37</f>
        <v>Group</v>
      </c>
      <c r="C44" s="7"/>
      <c r="D44" s="7"/>
      <c r="E44" s="7"/>
      <c r="F44" s="7"/>
      <c r="G44" s="99">
        <f t="shared" ref="G44:N44" si="16">G37/G$37</f>
        <v>1</v>
      </c>
      <c r="H44" s="99">
        <f t="shared" si="16"/>
        <v>1</v>
      </c>
      <c r="I44" s="99">
        <f t="shared" si="16"/>
        <v>1</v>
      </c>
      <c r="J44" s="99">
        <f t="shared" si="16"/>
        <v>1</v>
      </c>
      <c r="K44" s="99">
        <f t="shared" si="16"/>
        <v>1</v>
      </c>
      <c r="L44" s="99">
        <f t="shared" si="16"/>
        <v>1</v>
      </c>
      <c r="M44" s="99">
        <f t="shared" si="16"/>
        <v>1</v>
      </c>
      <c r="N44" s="99">
        <f t="shared" si="16"/>
        <v>1</v>
      </c>
      <c r="O44" s="99">
        <v>1</v>
      </c>
      <c r="P44" s="7"/>
      <c r="R44" s="7"/>
      <c r="S44" s="7"/>
      <c r="T44" s="7"/>
      <c r="U44" s="7"/>
      <c r="V44" s="7"/>
    </row>
    <row r="45" spans="2:22" x14ac:dyDescent="0.5">
      <c r="B45" s="8"/>
      <c r="C45" s="7"/>
      <c r="D45" s="7"/>
      <c r="E45" s="7"/>
      <c r="F45" s="7"/>
      <c r="G45" s="7"/>
      <c r="H45" s="7"/>
      <c r="I45" s="7"/>
      <c r="J45" s="7"/>
      <c r="K45" s="7"/>
      <c r="L45" s="7"/>
      <c r="M45" s="99"/>
      <c r="N45" s="99"/>
      <c r="O45" s="99"/>
      <c r="P45" s="7"/>
      <c r="R45" s="7"/>
      <c r="S45" s="7"/>
      <c r="T45" s="7"/>
      <c r="U45" s="7"/>
      <c r="V45" s="7"/>
    </row>
    <row r="46" spans="2:22" x14ac:dyDescent="0.5">
      <c r="B46" s="20" t="s">
        <v>265</v>
      </c>
      <c r="C46" s="7"/>
      <c r="D46" s="7"/>
      <c r="E46" s="7"/>
      <c r="F46" s="7"/>
      <c r="G46" s="7"/>
      <c r="H46" s="7"/>
      <c r="I46" s="7"/>
      <c r="J46" s="7"/>
      <c r="K46" s="7"/>
      <c r="L46" s="7"/>
      <c r="M46" s="99"/>
      <c r="N46" s="99"/>
      <c r="O46" s="99"/>
      <c r="P46" s="7"/>
      <c r="R46" s="7"/>
      <c r="S46" s="7"/>
      <c r="T46" s="7"/>
      <c r="U46" s="7"/>
      <c r="V46" s="7"/>
    </row>
    <row r="47" spans="2:22" x14ac:dyDescent="0.5">
      <c r="B47" s="22" t="str">
        <f>B33</f>
        <v>Italy</v>
      </c>
      <c r="C47" s="7"/>
      <c r="D47" s="7"/>
      <c r="E47" s="7"/>
      <c r="F47" s="7"/>
      <c r="G47" s="7"/>
      <c r="H47" s="7"/>
      <c r="I47" s="7"/>
      <c r="J47" s="7"/>
      <c r="K47" s="16">
        <f t="shared" ref="K47:N50" si="17">K33/G33-1</f>
        <v>4.0913921360255401E-2</v>
      </c>
      <c r="L47" s="16">
        <f t="shared" si="17"/>
        <v>8.8473826492995844E-2</v>
      </c>
      <c r="M47" s="16">
        <f t="shared" si="17"/>
        <v>9.9415204678362512E-2</v>
      </c>
      <c r="N47" s="16">
        <f t="shared" si="17"/>
        <v>5.9262417395011591E-2</v>
      </c>
      <c r="O47" s="16">
        <v>9.5000000000000001E-2</v>
      </c>
      <c r="P47" s="7"/>
      <c r="R47" s="7"/>
      <c r="S47" s="7"/>
      <c r="T47" s="7"/>
      <c r="U47" s="7"/>
      <c r="V47" s="7"/>
    </row>
    <row r="48" spans="2:22" x14ac:dyDescent="0.5">
      <c r="B48" s="22" t="str">
        <f>B34</f>
        <v>DACH and Poland</v>
      </c>
      <c r="C48" s="7"/>
      <c r="D48" s="7"/>
      <c r="E48" s="7"/>
      <c r="F48" s="7"/>
      <c r="G48" s="7"/>
      <c r="H48" s="7"/>
      <c r="I48" s="7"/>
      <c r="J48" s="7"/>
      <c r="K48" s="16">
        <f t="shared" si="17"/>
        <v>0.19955156950672648</v>
      </c>
      <c r="L48" s="16">
        <f t="shared" si="17"/>
        <v>0.11487758945386073</v>
      </c>
      <c r="M48" s="16">
        <f t="shared" si="17"/>
        <v>3.8149350649350655E-2</v>
      </c>
      <c r="N48" s="16">
        <f t="shared" si="17"/>
        <v>-4.8174048174048134E-2</v>
      </c>
      <c r="O48" s="16">
        <v>0.13100000000000001</v>
      </c>
      <c r="P48" s="7"/>
      <c r="R48" s="7"/>
      <c r="S48" s="7"/>
      <c r="T48" s="7"/>
      <c r="U48" s="7"/>
      <c r="V48" s="7"/>
    </row>
    <row r="49" spans="2:22" x14ac:dyDescent="0.5">
      <c r="B49" s="22" t="str">
        <f>B35</f>
        <v>Nordics</v>
      </c>
      <c r="C49" s="7"/>
      <c r="D49" s="7"/>
      <c r="E49" s="7"/>
      <c r="F49" s="7"/>
      <c r="G49" s="7"/>
      <c r="H49" s="7"/>
      <c r="I49" s="7"/>
      <c r="J49" s="7"/>
      <c r="K49" s="16">
        <f t="shared" si="17"/>
        <v>7.6079506511309125E-2</v>
      </c>
      <c r="L49" s="16">
        <f t="shared" si="17"/>
        <v>0.12042209807572934</v>
      </c>
      <c r="M49" s="16">
        <f t="shared" si="17"/>
        <v>3.6845135290731079E-2</v>
      </c>
      <c r="N49" s="16">
        <f t="shared" si="17"/>
        <v>7.4292452830188704E-2</v>
      </c>
      <c r="O49" s="16">
        <v>7.6999999999999999E-2</v>
      </c>
      <c r="P49" s="7"/>
      <c r="R49" s="7"/>
      <c r="S49" s="7"/>
      <c r="T49" s="7"/>
      <c r="U49" s="7"/>
      <c r="V49" s="7"/>
    </row>
    <row r="50" spans="2:22" x14ac:dyDescent="0.5">
      <c r="B50" s="159" t="str">
        <f>B36</f>
        <v>SE Europe / other</v>
      </c>
      <c r="C50" s="17"/>
      <c r="D50" s="17"/>
      <c r="E50" s="17"/>
      <c r="F50" s="17"/>
      <c r="G50" s="17"/>
      <c r="H50" s="17"/>
      <c r="I50" s="17"/>
      <c r="J50" s="17"/>
      <c r="K50" s="115">
        <f t="shared" si="17"/>
        <v>5.7620817843865968E-2</v>
      </c>
      <c r="L50" s="115">
        <f t="shared" si="17"/>
        <v>0.11973018549747061</v>
      </c>
      <c r="M50" s="115">
        <f t="shared" si="17"/>
        <v>4.3814432989690788E-2</v>
      </c>
      <c r="N50" s="115">
        <f t="shared" si="17"/>
        <v>-3.8412291933418441E-3</v>
      </c>
      <c r="O50" s="115">
        <v>0.107</v>
      </c>
      <c r="P50" s="7"/>
      <c r="R50" s="7"/>
      <c r="S50" s="7"/>
      <c r="T50" s="7"/>
      <c r="U50" s="7"/>
      <c r="V50" s="7"/>
    </row>
    <row r="51" spans="2:22" x14ac:dyDescent="0.5">
      <c r="B51" s="22" t="s">
        <v>345</v>
      </c>
      <c r="C51" s="7"/>
      <c r="D51" s="7"/>
      <c r="E51" s="7"/>
      <c r="F51" s="7"/>
      <c r="G51" s="7"/>
      <c r="H51" s="7"/>
      <c r="I51" s="7"/>
      <c r="J51" s="7"/>
      <c r="K51" s="114">
        <f>K29</f>
        <v>2.6430771323691538E-2</v>
      </c>
      <c r="L51" s="114">
        <f>L29</f>
        <v>5.891417665799481E-2</v>
      </c>
      <c r="M51" s="114">
        <f>M29</f>
        <v>3.1459764921503819E-2</v>
      </c>
      <c r="N51" s="114">
        <f>N29</f>
        <v>1.0892713864051773E-2</v>
      </c>
      <c r="O51" s="114">
        <f>O29</f>
        <v>8.4521534617080674E-2</v>
      </c>
      <c r="P51" s="7"/>
      <c r="R51" s="7"/>
      <c r="S51" s="7"/>
      <c r="T51" s="7"/>
      <c r="U51" s="7"/>
      <c r="V51" s="7"/>
    </row>
    <row r="52" spans="2:22" x14ac:dyDescent="0.5">
      <c r="B52" s="8"/>
      <c r="C52" s="7"/>
      <c r="D52" s="7"/>
      <c r="E52" s="7"/>
      <c r="F52" s="7"/>
      <c r="G52" s="7"/>
      <c r="H52" s="7"/>
      <c r="I52" s="7"/>
      <c r="J52" s="7"/>
      <c r="K52" s="7"/>
      <c r="L52" s="7"/>
      <c r="M52" s="99"/>
      <c r="N52" s="99"/>
      <c r="O52" s="99"/>
      <c r="P52" s="7"/>
      <c r="R52" s="7"/>
      <c r="S52" s="7"/>
      <c r="T52" s="7"/>
      <c r="U52" s="7"/>
      <c r="V52" s="7"/>
    </row>
    <row r="53" spans="2:22" x14ac:dyDescent="0.5">
      <c r="B53" s="161" t="s">
        <v>344</v>
      </c>
      <c r="C53" s="7"/>
      <c r="D53" s="7"/>
      <c r="E53" s="7"/>
      <c r="F53" s="7"/>
      <c r="G53" s="7"/>
      <c r="H53" s="7"/>
      <c r="I53" s="7"/>
      <c r="J53" s="7"/>
      <c r="K53" s="7"/>
      <c r="L53" s="7"/>
      <c r="M53" s="99"/>
      <c r="N53" s="99"/>
      <c r="O53" s="99"/>
      <c r="P53" s="7"/>
      <c r="R53" s="7"/>
      <c r="S53" s="7"/>
      <c r="T53" s="7"/>
      <c r="U53" s="7"/>
      <c r="V53" s="7"/>
    </row>
    <row r="54" spans="2:22" x14ac:dyDescent="0.5">
      <c r="B54" s="159" t="str">
        <f>B5</f>
        <v xml:space="preserve">Merchant Services </v>
      </c>
      <c r="C54" s="17"/>
      <c r="D54" s="17"/>
      <c r="E54" s="17"/>
      <c r="F54" s="17"/>
      <c r="G54" s="17"/>
      <c r="H54" s="17"/>
      <c r="I54" s="17"/>
      <c r="J54" s="17"/>
      <c r="K54" s="160">
        <v>0.16500000000000001</v>
      </c>
      <c r="L54" s="160">
        <v>0.223</v>
      </c>
      <c r="M54" s="160">
        <v>0.15</v>
      </c>
      <c r="N54" s="160"/>
      <c r="O54" s="160"/>
      <c r="P54" s="7"/>
      <c r="R54" s="7"/>
      <c r="S54" s="7"/>
      <c r="T54" s="7"/>
      <c r="U54" s="7"/>
      <c r="V54" s="7"/>
    </row>
    <row r="55" spans="2:22" x14ac:dyDescent="0.5">
      <c r="B55" s="20" t="s">
        <v>345</v>
      </c>
      <c r="C55" s="7"/>
      <c r="D55" s="7"/>
      <c r="E55" s="7"/>
      <c r="F55" s="7"/>
      <c r="G55" s="7"/>
      <c r="H55" s="7"/>
      <c r="I55" s="7"/>
      <c r="J55" s="7"/>
      <c r="K55" s="99">
        <v>9.8000000000000004E-2</v>
      </c>
      <c r="L55" s="99">
        <v>0.14499999999999999</v>
      </c>
      <c r="M55" s="99">
        <v>0.11</v>
      </c>
      <c r="N55" s="99">
        <f>((N33*N58)+(N34*N59)+(N35*N60)+(N36*N61))/N37</f>
        <v>6.8845690243347732E-2</v>
      </c>
      <c r="O55" s="99">
        <v>0.14000000000000001</v>
      </c>
      <c r="P55" s="7"/>
      <c r="R55" s="7"/>
      <c r="S55" s="7"/>
      <c r="T55" s="7"/>
      <c r="U55" s="7"/>
      <c r="V55" s="7"/>
    </row>
    <row r="56" spans="2:22" x14ac:dyDescent="0.5">
      <c r="B56" s="8"/>
      <c r="C56" s="7"/>
      <c r="D56" s="7"/>
      <c r="E56" s="7"/>
      <c r="F56" s="7"/>
      <c r="G56" s="7"/>
      <c r="H56" s="7"/>
      <c r="I56" s="7"/>
      <c r="J56" s="7"/>
      <c r="K56" s="7"/>
      <c r="L56" s="7"/>
      <c r="M56" s="99"/>
      <c r="N56" s="99"/>
      <c r="O56" s="99"/>
      <c r="P56" s="7"/>
      <c r="R56" s="7"/>
      <c r="S56" s="7"/>
      <c r="T56" s="7"/>
      <c r="U56" s="7"/>
      <c r="V56" s="7"/>
    </row>
    <row r="57" spans="2:22" x14ac:dyDescent="0.5">
      <c r="B57" s="161" t="s">
        <v>344</v>
      </c>
      <c r="C57" s="7"/>
      <c r="D57" s="7"/>
      <c r="E57" s="7"/>
      <c r="F57" s="7"/>
      <c r="G57" s="7"/>
      <c r="H57" s="7"/>
      <c r="I57" s="7"/>
      <c r="J57" s="7"/>
      <c r="K57" s="7"/>
      <c r="L57" s="7"/>
      <c r="M57" s="99"/>
      <c r="N57" s="99"/>
      <c r="O57" s="99"/>
      <c r="P57" s="7"/>
      <c r="R57" s="7"/>
      <c r="S57" s="7"/>
      <c r="T57" s="7"/>
      <c r="U57" s="7"/>
      <c r="V57" s="7"/>
    </row>
    <row r="58" spans="2:22" x14ac:dyDescent="0.5">
      <c r="B58" s="22" t="str">
        <f>B47</f>
        <v>Italy</v>
      </c>
      <c r="C58" s="7"/>
      <c r="D58" s="7"/>
      <c r="E58" s="7"/>
      <c r="F58" s="7"/>
      <c r="G58" s="7"/>
      <c r="H58" s="7"/>
      <c r="I58" s="7"/>
      <c r="J58" s="7"/>
      <c r="K58" s="7"/>
      <c r="L58" s="7"/>
      <c r="M58" s="16">
        <v>0.14000000000000001</v>
      </c>
      <c r="N58" s="16">
        <v>8.8999999999999996E-2</v>
      </c>
      <c r="O58" s="16">
        <v>0.11799999999999999</v>
      </c>
      <c r="P58" s="7"/>
      <c r="R58" s="7"/>
      <c r="S58" s="7"/>
      <c r="T58" s="7"/>
      <c r="U58" s="7"/>
      <c r="V58" s="7"/>
    </row>
    <row r="59" spans="2:22" x14ac:dyDescent="0.5">
      <c r="B59" s="22" t="str">
        <f>B48</f>
        <v>DACH and Poland</v>
      </c>
      <c r="C59" s="7"/>
      <c r="D59" s="7"/>
      <c r="E59" s="7"/>
      <c r="F59" s="7"/>
      <c r="G59" s="7"/>
      <c r="H59" s="7"/>
      <c r="I59" s="7"/>
      <c r="J59" s="7"/>
      <c r="K59" s="7"/>
      <c r="L59" s="7"/>
      <c r="M59" s="16">
        <v>0.06</v>
      </c>
      <c r="N59" s="16">
        <v>-1.4E-2</v>
      </c>
      <c r="O59" s="16">
        <v>0.13100000000000001</v>
      </c>
      <c r="P59" s="7"/>
      <c r="R59" s="7"/>
      <c r="S59" s="7"/>
      <c r="T59" s="7"/>
      <c r="U59" s="7"/>
      <c r="V59" s="7"/>
    </row>
    <row r="60" spans="2:22" x14ac:dyDescent="0.5">
      <c r="B60" s="22" t="str">
        <f>B49</f>
        <v>Nordics</v>
      </c>
      <c r="C60" s="7"/>
      <c r="D60" s="7"/>
      <c r="E60" s="7"/>
      <c r="F60" s="7"/>
      <c r="G60" s="7"/>
      <c r="H60" s="7"/>
      <c r="I60" s="7"/>
      <c r="J60" s="7"/>
      <c r="K60" s="7"/>
      <c r="L60" s="7"/>
      <c r="M60" s="16">
        <v>0.06</v>
      </c>
      <c r="N60" s="16">
        <v>9.2999999999999999E-2</v>
      </c>
      <c r="O60" s="16">
        <v>7.4999999999999997E-2</v>
      </c>
      <c r="P60" s="7"/>
      <c r="R60" s="7"/>
      <c r="S60" s="7"/>
      <c r="T60" s="7"/>
      <c r="U60" s="7"/>
      <c r="V60" s="7"/>
    </row>
    <row r="61" spans="2:22" x14ac:dyDescent="0.5">
      <c r="B61" s="159" t="str">
        <f>B50</f>
        <v>SE Europe / other</v>
      </c>
      <c r="C61" s="17"/>
      <c r="D61" s="17"/>
      <c r="E61" s="17"/>
      <c r="F61" s="17"/>
      <c r="G61" s="17"/>
      <c r="H61" s="17"/>
      <c r="I61" s="17"/>
      <c r="J61" s="17"/>
      <c r="K61" s="17"/>
      <c r="L61" s="17"/>
      <c r="M61" s="115">
        <v>0.1</v>
      </c>
      <c r="N61" s="115">
        <v>1.4E-2</v>
      </c>
      <c r="O61" s="115">
        <v>7.9000000000000001E-2</v>
      </c>
      <c r="P61" s="7"/>
      <c r="R61" s="7"/>
      <c r="S61" s="7"/>
      <c r="T61" s="7"/>
      <c r="U61" s="7"/>
      <c r="V61" s="7"/>
    </row>
    <row r="62" spans="2:22" x14ac:dyDescent="0.5">
      <c r="B62" s="20" t="s">
        <v>345</v>
      </c>
      <c r="C62" s="7"/>
      <c r="D62" s="7"/>
      <c r="E62" s="7"/>
      <c r="F62" s="7"/>
      <c r="G62" s="7"/>
      <c r="H62" s="7"/>
      <c r="I62" s="7"/>
      <c r="J62" s="7"/>
      <c r="K62" s="7"/>
      <c r="L62" s="7"/>
      <c r="M62" s="99">
        <f>M55</f>
        <v>0.11</v>
      </c>
      <c r="N62" s="99">
        <f>N55</f>
        <v>6.8845690243347732E-2</v>
      </c>
      <c r="O62" s="99">
        <v>0.11</v>
      </c>
      <c r="P62" s="7"/>
      <c r="R62" s="7"/>
      <c r="S62" s="7"/>
      <c r="T62" s="7"/>
      <c r="U62" s="7"/>
      <c r="V62" s="7"/>
    </row>
    <row r="63" spans="2:22" x14ac:dyDescent="0.5">
      <c r="B63" s="8"/>
      <c r="C63" s="7"/>
      <c r="D63" s="7"/>
      <c r="E63" s="7"/>
      <c r="F63" s="7"/>
      <c r="G63" s="7"/>
      <c r="H63" s="7"/>
      <c r="I63" s="7"/>
      <c r="J63" s="7"/>
      <c r="K63" s="7"/>
      <c r="L63" s="7"/>
      <c r="M63" s="99"/>
      <c r="N63" s="99"/>
      <c r="O63" s="99"/>
      <c r="P63" s="7"/>
      <c r="R63" s="7"/>
      <c r="S63" s="7"/>
      <c r="T63" s="7"/>
      <c r="U63" s="7"/>
      <c r="V63" s="7"/>
    </row>
    <row r="64" spans="2:22" x14ac:dyDescent="0.5">
      <c r="B64" s="8"/>
      <c r="C64" s="7"/>
      <c r="D64" s="7"/>
      <c r="E64" s="7"/>
      <c r="F64" s="7"/>
      <c r="G64" s="7"/>
      <c r="H64" s="7"/>
      <c r="I64" s="7"/>
      <c r="J64" s="7"/>
      <c r="K64" s="7"/>
      <c r="L64" s="7"/>
      <c r="M64" s="99"/>
      <c r="N64" s="99"/>
      <c r="O64" s="99"/>
      <c r="P64" s="7"/>
      <c r="R64" s="7"/>
      <c r="S64" s="7"/>
      <c r="T64" s="7"/>
      <c r="U64" s="7"/>
      <c r="V64" s="7"/>
    </row>
    <row r="65" spans="2:22" x14ac:dyDescent="0.5">
      <c r="B65" s="1" t="s">
        <v>116</v>
      </c>
      <c r="C65" s="9">
        <v>-177.46929934767076</v>
      </c>
      <c r="D65" s="9">
        <v>-164.00122207349798</v>
      </c>
      <c r="E65" s="9">
        <v>-154.7793510063683</v>
      </c>
      <c r="F65" s="9">
        <v>-181.85247633207098</v>
      </c>
      <c r="G65" s="9">
        <v>-182.91348901794953</v>
      </c>
      <c r="H65" s="9">
        <v>-183.97661200759669</v>
      </c>
      <c r="I65" s="9">
        <v>-167.71482840241046</v>
      </c>
      <c r="J65" s="9">
        <v>-178.69201422760176</v>
      </c>
      <c r="K65" s="9">
        <v>-187.52822765366281</v>
      </c>
      <c r="L65" s="9">
        <v>-185.92148741621332</v>
      </c>
      <c r="M65" s="9">
        <v>-168.1</v>
      </c>
      <c r="N65" s="9">
        <v>-184.6</v>
      </c>
      <c r="O65" s="9">
        <v>-193.7</v>
      </c>
      <c r="P65" s="9"/>
      <c r="R65" s="9"/>
      <c r="S65" s="9"/>
      <c r="T65" s="9"/>
      <c r="U65" s="9"/>
      <c r="V65" s="9"/>
    </row>
    <row r="66" spans="2:22" x14ac:dyDescent="0.5">
      <c r="B66" s="6" t="s">
        <v>117</v>
      </c>
      <c r="C66" s="11">
        <v>-206.62960697352247</v>
      </c>
      <c r="D66" s="11">
        <v>-203.09075645454467</v>
      </c>
      <c r="E66" s="11">
        <v>-211.65729414382804</v>
      </c>
      <c r="F66" s="11">
        <v>-213.6204283501711</v>
      </c>
      <c r="G66" s="11">
        <v>-222.58265311398696</v>
      </c>
      <c r="H66" s="11">
        <v>-225.3851275121846</v>
      </c>
      <c r="I66" s="11">
        <v>-220.81675632103517</v>
      </c>
      <c r="J66" s="11">
        <v>-251.24631601396538</v>
      </c>
      <c r="K66" s="11">
        <v>-219.61025452227258</v>
      </c>
      <c r="L66" s="11">
        <v>-230.52754611163488</v>
      </c>
      <c r="M66" s="11">
        <v>-227.7</v>
      </c>
      <c r="N66" s="11">
        <v>-243.2</v>
      </c>
      <c r="O66" s="11">
        <v>-212.3</v>
      </c>
      <c r="P66" s="11"/>
      <c r="Q66" s="74"/>
      <c r="R66" s="11"/>
      <c r="S66" s="9"/>
      <c r="T66" s="9"/>
      <c r="U66" s="9"/>
      <c r="V66" s="9"/>
    </row>
    <row r="67" spans="2:22" x14ac:dyDescent="0.5">
      <c r="B67" s="3" t="s">
        <v>118</v>
      </c>
      <c r="C67" s="7">
        <f>SUM(C65:C66)</f>
        <v>-384.09890632119323</v>
      </c>
      <c r="D67" s="7">
        <f t="shared" ref="D67:O67" si="18">SUM(D65:D66)</f>
        <v>-367.09197852804266</v>
      </c>
      <c r="E67" s="7">
        <f t="shared" si="18"/>
        <v>-366.43664515019634</v>
      </c>
      <c r="F67" s="7">
        <f t="shared" si="18"/>
        <v>-395.47290468224207</v>
      </c>
      <c r="G67" s="7">
        <f t="shared" si="18"/>
        <v>-405.49614213193649</v>
      </c>
      <c r="H67" s="7">
        <f t="shared" si="18"/>
        <v>-409.36173951978128</v>
      </c>
      <c r="I67" s="7">
        <f t="shared" si="18"/>
        <v>-388.53158472344563</v>
      </c>
      <c r="J67" s="7">
        <f t="shared" si="18"/>
        <v>-429.93833024156714</v>
      </c>
      <c r="K67" s="7">
        <f t="shared" si="18"/>
        <v>-407.13848217593539</v>
      </c>
      <c r="L67" s="7">
        <f t="shared" si="18"/>
        <v>-416.4490335278482</v>
      </c>
      <c r="M67" s="7">
        <f t="shared" si="18"/>
        <v>-395.79999999999995</v>
      </c>
      <c r="N67" s="7">
        <f t="shared" si="18"/>
        <v>-427.79999999999995</v>
      </c>
      <c r="O67" s="7">
        <f t="shared" si="18"/>
        <v>-406</v>
      </c>
      <c r="P67" s="7"/>
      <c r="R67" s="7"/>
      <c r="S67" s="7"/>
      <c r="T67" s="7"/>
      <c r="U67" s="7"/>
      <c r="V67" s="7"/>
    </row>
    <row r="68" spans="2:22" x14ac:dyDescent="0.5">
      <c r="C68" s="9"/>
      <c r="D68" s="9"/>
      <c r="E68" s="9"/>
      <c r="F68" s="9"/>
      <c r="G68" s="9"/>
      <c r="H68" s="9"/>
      <c r="I68" s="9"/>
      <c r="J68" s="9"/>
      <c r="K68" s="9"/>
      <c r="L68" s="9"/>
      <c r="M68" s="9"/>
      <c r="N68" s="9"/>
      <c r="O68" s="9"/>
      <c r="P68" s="3" t="s">
        <v>593</v>
      </c>
      <c r="R68" s="9"/>
      <c r="S68" s="9"/>
      <c r="T68" s="9"/>
      <c r="U68" s="9"/>
      <c r="V68" s="9"/>
    </row>
    <row r="69" spans="2:22" x14ac:dyDescent="0.5">
      <c r="B69" s="66" t="s">
        <v>7</v>
      </c>
      <c r="C69" s="7">
        <f t="shared" ref="C69:M69" si="19">C8+C67</f>
        <v>263.42453619828257</v>
      </c>
      <c r="D69" s="7">
        <f t="shared" si="19"/>
        <v>256.66306577756984</v>
      </c>
      <c r="E69" s="7">
        <f t="shared" si="19"/>
        <v>361.02847015344946</v>
      </c>
      <c r="F69" s="7">
        <f t="shared" si="19"/>
        <v>370.27829929282177</v>
      </c>
      <c r="G69" s="7">
        <f t="shared" si="19"/>
        <v>257.28601425517263</v>
      </c>
      <c r="H69" s="7">
        <f t="shared" si="19"/>
        <v>325.63644744978762</v>
      </c>
      <c r="I69" s="7">
        <f t="shared" si="19"/>
        <v>413.41821191301773</v>
      </c>
      <c r="J69" s="7">
        <f t="shared" si="19"/>
        <v>415.45306320647143</v>
      </c>
      <c r="K69" s="333">
        <f>691.6-L69</f>
        <v>295.5</v>
      </c>
      <c r="L69" s="333">
        <v>396.1</v>
      </c>
      <c r="M69" s="7">
        <f t="shared" si="19"/>
        <v>431.37894871749438</v>
      </c>
      <c r="N69" s="333">
        <v>441.3</v>
      </c>
      <c r="O69" s="333">
        <v>335.7</v>
      </c>
      <c r="P69" s="333">
        <v>436.1</v>
      </c>
      <c r="Q69" s="313">
        <v>488</v>
      </c>
      <c r="R69" s="333">
        <v>484.1</v>
      </c>
      <c r="S69" s="333"/>
      <c r="T69" s="333"/>
      <c r="U69" s="333"/>
      <c r="V69" s="333"/>
    </row>
    <row r="70" spans="2:22" x14ac:dyDescent="0.5">
      <c r="B70" s="65" t="s">
        <v>272</v>
      </c>
      <c r="C70" s="16">
        <f t="shared" ref="C70:M70" si="20">C69/C8</f>
        <v>0.40681853180992666</v>
      </c>
      <c r="D70" s="16">
        <f t="shared" si="20"/>
        <v>0.41148054532095496</v>
      </c>
      <c r="E70" s="16">
        <f t="shared" si="20"/>
        <v>0.4962828629971559</v>
      </c>
      <c r="F70" s="16">
        <f t="shared" si="20"/>
        <v>0.48354909188608947</v>
      </c>
      <c r="G70" s="16">
        <f t="shared" si="20"/>
        <v>0.3881909188045497</v>
      </c>
      <c r="H70" s="16">
        <f t="shared" si="20"/>
        <v>0.44304387850587984</v>
      </c>
      <c r="I70" s="16">
        <f t="shared" si="20"/>
        <v>0.5155163248958673</v>
      </c>
      <c r="J70" s="16">
        <f t="shared" si="20"/>
        <v>0.49143280429197672</v>
      </c>
      <c r="K70" s="16">
        <f t="shared" si="20"/>
        <v>0.43436719094517129</v>
      </c>
      <c r="L70" s="16">
        <f t="shared" si="20"/>
        <v>0.50892971861749969</v>
      </c>
      <c r="M70" s="16">
        <f t="shared" si="20"/>
        <v>0.5215061981283845</v>
      </c>
      <c r="N70" s="16">
        <f t="shared" ref="N70:R70" si="21">N69/N8</f>
        <v>0.51638193306810198</v>
      </c>
      <c r="O70" s="16">
        <f t="shared" si="21"/>
        <v>0.45500135538086206</v>
      </c>
      <c r="P70" s="16">
        <f t="shared" si="21"/>
        <v>0.52485256950294867</v>
      </c>
      <c r="Q70" s="16">
        <f t="shared" si="21"/>
        <v>0.55982562808305603</v>
      </c>
      <c r="R70" s="16">
        <f t="shared" si="21"/>
        <v>0.5302880928907876</v>
      </c>
      <c r="S70" s="16"/>
      <c r="T70" s="16"/>
      <c r="U70" s="16"/>
      <c r="V70" s="16"/>
    </row>
    <row r="71" spans="2:22" x14ac:dyDescent="0.5">
      <c r="B71" s="65"/>
      <c r="C71" s="16"/>
      <c r="D71" s="16"/>
      <c r="E71" s="16"/>
      <c r="F71" s="16"/>
      <c r="G71" s="16"/>
      <c r="H71" s="16"/>
      <c r="I71" s="16"/>
      <c r="J71" s="16"/>
      <c r="K71" s="16"/>
      <c r="L71" s="16"/>
      <c r="M71" s="16"/>
      <c r="N71" s="16"/>
      <c r="O71" s="16"/>
    </row>
    <row r="72" spans="2:22" x14ac:dyDescent="0.5">
      <c r="B72" s="65" t="s">
        <v>265</v>
      </c>
      <c r="C72" s="16"/>
      <c r="D72" s="16"/>
      <c r="E72" s="16"/>
      <c r="F72" s="16"/>
      <c r="G72" s="16">
        <f>G69/C69-1</f>
        <v>-2.3302772139985439E-2</v>
      </c>
      <c r="H72" s="16">
        <f t="shared" ref="H72:N72" si="22">H69/D69-1</f>
        <v>0.2687312312087462</v>
      </c>
      <c r="I72" s="16">
        <f t="shared" si="22"/>
        <v>0.14511249414014582</v>
      </c>
      <c r="J72" s="16">
        <f t="shared" si="22"/>
        <v>0.12200219132454415</v>
      </c>
      <c r="K72" s="16">
        <f t="shared" si="22"/>
        <v>0.14852725615675033</v>
      </c>
      <c r="L72" s="16">
        <f t="shared" si="22"/>
        <v>0.21638717994268042</v>
      </c>
      <c r="M72" s="16">
        <f t="shared" si="22"/>
        <v>4.3444474111013598E-2</v>
      </c>
      <c r="N72" s="16">
        <f t="shared" si="22"/>
        <v>6.2213855384869898E-2</v>
      </c>
      <c r="O72" s="16">
        <v>0.13600000000000001</v>
      </c>
      <c r="P72" s="16">
        <v>0.10100000000000001</v>
      </c>
      <c r="R72" s="16">
        <v>9.7000000000000003E-2</v>
      </c>
      <c r="S72" s="16"/>
      <c r="T72" s="16"/>
      <c r="U72" s="16"/>
      <c r="V72" s="16"/>
    </row>
    <row r="73" spans="2:22" x14ac:dyDescent="0.5">
      <c r="B73" s="65"/>
      <c r="C73" s="16"/>
      <c r="D73" s="16"/>
      <c r="E73" s="16"/>
      <c r="F73" s="16"/>
      <c r="G73" s="16"/>
      <c r="H73" s="16"/>
      <c r="I73" s="16"/>
      <c r="J73" s="16"/>
      <c r="K73" s="16"/>
      <c r="L73" s="16"/>
      <c r="M73" s="14"/>
      <c r="N73" s="14"/>
      <c r="O73" s="14"/>
    </row>
    <row r="74" spans="2:22" x14ac:dyDescent="0.5">
      <c r="B74" s="65" t="str">
        <f>B21</f>
        <v>M&amp;A In</v>
      </c>
      <c r="C74" s="16"/>
      <c r="D74" s="16"/>
      <c r="E74" s="16"/>
      <c r="F74" s="16"/>
      <c r="G74" s="9">
        <f>9.7-H74-I74</f>
        <v>3.5999999999999996</v>
      </c>
      <c r="H74" s="9"/>
      <c r="I74" s="9">
        <v>6.1</v>
      </c>
      <c r="J74" s="16"/>
      <c r="K74" s="16"/>
      <c r="L74" s="16"/>
      <c r="M74" s="14"/>
      <c r="N74" s="14"/>
      <c r="O74" s="14"/>
    </row>
    <row r="75" spans="2:22" x14ac:dyDescent="0.5">
      <c r="B75" s="67" t="str">
        <f>B22</f>
        <v>M&amp;A Out</v>
      </c>
      <c r="C75" s="115"/>
      <c r="D75" s="115"/>
      <c r="E75" s="115"/>
      <c r="F75" s="115"/>
      <c r="G75" s="11">
        <f>-15.1-H75-I75</f>
        <v>-10.399999999999999</v>
      </c>
      <c r="H75" s="11"/>
      <c r="I75" s="11">
        <v>-4.7</v>
      </c>
      <c r="J75" s="16"/>
      <c r="K75" s="16"/>
      <c r="L75" s="16"/>
      <c r="M75" s="14"/>
      <c r="N75" s="14"/>
      <c r="O75" s="14"/>
    </row>
    <row r="76" spans="2:22" x14ac:dyDescent="0.5">
      <c r="B76" s="65" t="str">
        <f>B23</f>
        <v>As reported</v>
      </c>
      <c r="C76" s="16"/>
      <c r="D76" s="16"/>
      <c r="E76" s="16"/>
      <c r="F76" s="16"/>
      <c r="G76" s="7">
        <f>G69-G74-G75</f>
        <v>264.08601425517264</v>
      </c>
      <c r="H76" s="7">
        <f>H69-H74-H75</f>
        <v>325.63644744978762</v>
      </c>
      <c r="I76" s="7">
        <f>I69-I74-I75</f>
        <v>412.01821191301769</v>
      </c>
      <c r="J76" s="16"/>
      <c r="K76" s="16"/>
      <c r="L76" s="16"/>
      <c r="M76" s="14"/>
      <c r="N76" s="14"/>
      <c r="O76" s="14"/>
    </row>
    <row r="77" spans="2:22" x14ac:dyDescent="0.5">
      <c r="B77" s="65"/>
      <c r="C77" s="16"/>
      <c r="D77" s="16"/>
      <c r="E77" s="16"/>
      <c r="F77" s="16"/>
      <c r="G77" s="16"/>
      <c r="H77" s="16"/>
      <c r="I77" s="7"/>
      <c r="J77" s="16"/>
      <c r="K77" s="16"/>
      <c r="L77" s="16"/>
      <c r="M77" s="14"/>
      <c r="N77" s="14"/>
      <c r="O77" s="14"/>
    </row>
    <row r="78" spans="2:22" x14ac:dyDescent="0.5">
      <c r="B78" s="65" t="s">
        <v>31</v>
      </c>
      <c r="C78" s="16"/>
      <c r="D78" s="16"/>
      <c r="E78" s="16"/>
      <c r="F78" s="16"/>
      <c r="G78" s="16"/>
      <c r="H78" s="16"/>
      <c r="I78" s="7"/>
      <c r="J78" s="16"/>
      <c r="K78" s="9">
        <v>5068</v>
      </c>
      <c r="L78" s="9">
        <v>5160</v>
      </c>
      <c r="M78" s="9">
        <v>5241</v>
      </c>
      <c r="N78" s="9">
        <v>5396</v>
      </c>
      <c r="O78" s="9">
        <v>5518</v>
      </c>
      <c r="P78" s="9">
        <v>5422</v>
      </c>
    </row>
    <row r="79" spans="2:22" x14ac:dyDescent="0.5">
      <c r="B79" s="65" t="s">
        <v>284</v>
      </c>
      <c r="C79" s="16"/>
      <c r="D79" s="16"/>
      <c r="E79" s="16"/>
      <c r="F79" s="16"/>
      <c r="G79" s="16"/>
      <c r="H79" s="16"/>
      <c r="I79" s="7"/>
      <c r="J79" s="16"/>
      <c r="K79" s="9"/>
      <c r="L79" s="9">
        <f t="shared" ref="L79:N79" si="23">L78-K78</f>
        <v>92</v>
      </c>
      <c r="M79" s="9">
        <f t="shared" si="23"/>
        <v>81</v>
      </c>
      <c r="N79" s="9">
        <f t="shared" si="23"/>
        <v>155</v>
      </c>
      <c r="O79" s="9">
        <f>O78-N78</f>
        <v>122</v>
      </c>
      <c r="P79" s="9">
        <f>P78-O78</f>
        <v>-96</v>
      </c>
    </row>
    <row r="80" spans="2:22" x14ac:dyDescent="0.5">
      <c r="B80" s="65" t="s">
        <v>613</v>
      </c>
      <c r="C80" s="16"/>
      <c r="D80" s="16"/>
      <c r="E80" s="16"/>
      <c r="F80" s="16"/>
      <c r="G80" s="16"/>
      <c r="H80" s="16"/>
      <c r="I80" s="7"/>
      <c r="J80" s="16"/>
      <c r="K80" s="9">
        <v>1465</v>
      </c>
      <c r="L80" s="9">
        <v>1532</v>
      </c>
      <c r="M80" s="9">
        <v>1577</v>
      </c>
      <c r="N80" s="9">
        <v>1638</v>
      </c>
      <c r="O80" s="9">
        <v>1679</v>
      </c>
    </row>
    <row r="81" spans="2:22" x14ac:dyDescent="0.5">
      <c r="B81" s="66" t="s">
        <v>192</v>
      </c>
      <c r="C81" s="114"/>
      <c r="D81" s="114"/>
      <c r="E81" s="114"/>
      <c r="F81" s="114"/>
      <c r="G81" s="114"/>
      <c r="H81" s="114"/>
      <c r="I81" s="7"/>
      <c r="J81" s="114"/>
      <c r="K81" s="329">
        <f>K78/K80</f>
        <v>3.4593856655290103</v>
      </c>
      <c r="L81" s="329">
        <f t="shared" ref="L81:O81" si="24">L78/L80</f>
        <v>3.3681462140992169</v>
      </c>
      <c r="M81" s="329">
        <f t="shared" si="24"/>
        <v>3.3233988585922636</v>
      </c>
      <c r="N81" s="329">
        <f t="shared" si="24"/>
        <v>3.2942612942612941</v>
      </c>
      <c r="O81" s="329">
        <f t="shared" si="24"/>
        <v>3.2864800476474092</v>
      </c>
    </row>
    <row r="82" spans="2:22" x14ac:dyDescent="0.5">
      <c r="B82" s="65"/>
      <c r="C82" s="16"/>
      <c r="D82" s="16"/>
      <c r="E82" s="16"/>
      <c r="F82" s="16"/>
      <c r="G82" s="16"/>
      <c r="H82" s="16"/>
      <c r="I82" s="7"/>
      <c r="J82" s="16"/>
      <c r="K82" s="16"/>
      <c r="L82" s="16"/>
      <c r="M82" s="14"/>
      <c r="N82" s="14"/>
      <c r="O82" s="14"/>
    </row>
    <row r="83" spans="2:22" x14ac:dyDescent="0.5">
      <c r="B83" s="86" t="s">
        <v>119</v>
      </c>
      <c r="C83" s="245" t="str">
        <f t="shared" ref="C83:L83" si="25">C2</f>
        <v>Q1 20</v>
      </c>
      <c r="D83" s="245" t="str">
        <f t="shared" si="25"/>
        <v>Q2 20</v>
      </c>
      <c r="E83" s="245" t="str">
        <f t="shared" si="25"/>
        <v>Q3 20</v>
      </c>
      <c r="F83" s="245" t="str">
        <f t="shared" si="25"/>
        <v>Q4 20</v>
      </c>
      <c r="G83" s="245" t="str">
        <f t="shared" si="25"/>
        <v>Q1 21</v>
      </c>
      <c r="H83" s="245" t="str">
        <f t="shared" si="25"/>
        <v>Q2 21</v>
      </c>
      <c r="I83" s="245" t="str">
        <f t="shared" si="25"/>
        <v>Q3 21</v>
      </c>
      <c r="J83" s="245" t="str">
        <f t="shared" si="25"/>
        <v>Q4 21</v>
      </c>
      <c r="K83" s="245" t="str">
        <f t="shared" si="25"/>
        <v>Q1 22</v>
      </c>
      <c r="L83" s="245" t="str">
        <f t="shared" si="25"/>
        <v>Q2 22</v>
      </c>
      <c r="M83" s="245" t="str">
        <f>M2</f>
        <v>Q3 22</v>
      </c>
      <c r="N83" s="245" t="str">
        <f>N2</f>
        <v>Q4 22</v>
      </c>
      <c r="O83" s="245" t="str">
        <f t="shared" ref="O83:V83" si="26">O2</f>
        <v>Q1 23</v>
      </c>
      <c r="P83" s="245" t="str">
        <f t="shared" si="26"/>
        <v>Q2 23</v>
      </c>
      <c r="Q83" s="245" t="str">
        <f t="shared" si="26"/>
        <v>Q3 23</v>
      </c>
      <c r="R83" s="245" t="str">
        <f t="shared" si="26"/>
        <v>Q4 23</v>
      </c>
      <c r="S83" s="245" t="str">
        <f t="shared" si="26"/>
        <v>Q1 24</v>
      </c>
      <c r="T83" s="245" t="str">
        <f t="shared" si="26"/>
        <v>Q2 24</v>
      </c>
      <c r="U83" s="245" t="str">
        <f t="shared" si="26"/>
        <v>Q3 24e</v>
      </c>
      <c r="V83" s="245" t="str">
        <f t="shared" si="26"/>
        <v>Q4 24e</v>
      </c>
    </row>
    <row r="84" spans="2:22" x14ac:dyDescent="0.5">
      <c r="B84" s="76"/>
      <c r="C84" s="75"/>
      <c r="D84" s="75"/>
      <c r="E84" s="75"/>
      <c r="F84" s="77"/>
      <c r="G84" s="77"/>
      <c r="H84" s="75"/>
      <c r="I84" s="75"/>
      <c r="J84" s="77"/>
      <c r="K84" s="77"/>
      <c r="L84" s="75"/>
      <c r="M84" s="75"/>
      <c r="N84" s="75"/>
      <c r="O84" s="75"/>
    </row>
    <row r="85" spans="2:22" x14ac:dyDescent="0.5">
      <c r="B85" s="85" t="s">
        <v>113</v>
      </c>
      <c r="C85" s="75"/>
      <c r="D85" s="75"/>
      <c r="E85" s="75"/>
      <c r="F85" s="77"/>
      <c r="G85" s="77"/>
      <c r="H85" s="75"/>
      <c r="I85" s="381"/>
      <c r="J85" s="381"/>
      <c r="K85" s="381"/>
      <c r="L85" s="381"/>
      <c r="M85" s="381"/>
      <c r="N85" s="381"/>
      <c r="O85" s="381"/>
      <c r="P85" s="304"/>
      <c r="Q85" s="304"/>
      <c r="R85" s="304"/>
      <c r="S85" s="304"/>
      <c r="T85" s="304"/>
    </row>
    <row r="86" spans="2:22" x14ac:dyDescent="0.5">
      <c r="B86" s="83" t="s">
        <v>120</v>
      </c>
      <c r="C86" s="137">
        <f>C87+C88</f>
        <v>2861.4902198755399</v>
      </c>
      <c r="D86" s="137">
        <f t="shared" ref="D86:F86" si="27">D87+D88</f>
        <v>2600.3533082931945</v>
      </c>
      <c r="E86" s="137">
        <f t="shared" si="27"/>
        <v>3403.253075997146</v>
      </c>
      <c r="F86" s="137">
        <f t="shared" si="27"/>
        <v>3192.683245078344</v>
      </c>
      <c r="G86" s="137">
        <v>2927.24</v>
      </c>
      <c r="H86" s="137">
        <v>3491.48</v>
      </c>
      <c r="I86" s="137">
        <v>3920.5</v>
      </c>
      <c r="J86" s="137">
        <v>3905.99</v>
      </c>
      <c r="K86" s="137">
        <v>3532.01</v>
      </c>
      <c r="L86" s="137">
        <v>4103.93</v>
      </c>
      <c r="M86" s="137">
        <v>4411.13</v>
      </c>
      <c r="N86" s="137">
        <v>4411.8</v>
      </c>
      <c r="O86" s="137">
        <v>4123.34</v>
      </c>
      <c r="P86" s="137">
        <v>4652.2299999999996</v>
      </c>
      <c r="Q86" s="137">
        <v>4948.59</v>
      </c>
      <c r="R86" s="137">
        <v>4769.45</v>
      </c>
      <c r="S86" s="137">
        <v>4514.29</v>
      </c>
      <c r="T86" s="137">
        <v>5022.5200000000004</v>
      </c>
      <c r="U86" s="377"/>
      <c r="V86" s="377"/>
    </row>
    <row r="87" spans="2:22" x14ac:dyDescent="0.5">
      <c r="B87" s="80" t="s">
        <v>121</v>
      </c>
      <c r="C87" s="138">
        <v>1108.2023970740695</v>
      </c>
      <c r="D87" s="138">
        <v>922.41075838623988</v>
      </c>
      <c r="E87" s="138">
        <v>1337.8428045793955</v>
      </c>
      <c r="F87" s="138">
        <v>1270.2124469739895</v>
      </c>
      <c r="G87" s="138">
        <v>1232.98</v>
      </c>
      <c r="H87" s="138">
        <v>1473.17</v>
      </c>
      <c r="I87" s="138">
        <v>1632.14</v>
      </c>
      <c r="J87" s="138">
        <v>1654.05</v>
      </c>
      <c r="K87" s="139">
        <v>1477.96</v>
      </c>
      <c r="L87" s="139">
        <v>1735.39</v>
      </c>
      <c r="M87" s="139">
        <v>1919.88</v>
      </c>
      <c r="N87" s="139">
        <v>1883.96</v>
      </c>
      <c r="O87" s="139">
        <v>1754.9</v>
      </c>
      <c r="P87" s="139">
        <v>1986.4</v>
      </c>
      <c r="Q87" s="139">
        <v>2146.0500000000002</v>
      </c>
      <c r="R87" s="139">
        <v>2084.11</v>
      </c>
      <c r="S87" s="139">
        <v>1953.44</v>
      </c>
      <c r="T87" s="139">
        <v>2146.19</v>
      </c>
      <c r="U87" s="81"/>
      <c r="V87" s="81"/>
    </row>
    <row r="88" spans="2:22" x14ac:dyDescent="0.5">
      <c r="B88" s="87" t="s">
        <v>122</v>
      </c>
      <c r="C88" s="140">
        <v>1753.2878228014704</v>
      </c>
      <c r="D88" s="140">
        <v>1677.9425499069544</v>
      </c>
      <c r="E88" s="140">
        <v>2065.4102714177507</v>
      </c>
      <c r="F88" s="140">
        <v>1922.4707981043543</v>
      </c>
      <c r="G88" s="140">
        <v>1694.26</v>
      </c>
      <c r="H88" s="140">
        <v>2018.31</v>
      </c>
      <c r="I88" s="140">
        <v>2288.36</v>
      </c>
      <c r="J88" s="140">
        <v>2251.9499999999998</v>
      </c>
      <c r="K88" s="141">
        <v>2054.0500000000002</v>
      </c>
      <c r="L88" s="141">
        <v>2368.5500000000002</v>
      </c>
      <c r="M88" s="141">
        <v>2491.25</v>
      </c>
      <c r="N88" s="141">
        <v>2527.84</v>
      </c>
      <c r="O88" s="141">
        <v>2368.44</v>
      </c>
      <c r="P88" s="141">
        <v>2665.83</v>
      </c>
      <c r="Q88" s="141">
        <v>2802.54</v>
      </c>
      <c r="R88" s="141">
        <v>2685.34</v>
      </c>
      <c r="S88" s="141">
        <v>2560.85</v>
      </c>
      <c r="T88" s="141">
        <v>2876.32</v>
      </c>
      <c r="U88" s="81"/>
      <c r="V88" s="81"/>
    </row>
    <row r="89" spans="2:22" x14ac:dyDescent="0.5">
      <c r="B89" s="83" t="s">
        <v>123</v>
      </c>
      <c r="C89" s="137">
        <f>C90+C91</f>
        <v>137922.53878535575</v>
      </c>
      <c r="D89" s="137">
        <f t="shared" ref="D89:F89" si="28">D90+D91</f>
        <v>128047.65428866635</v>
      </c>
      <c r="E89" s="137">
        <f t="shared" si="28"/>
        <v>161842.96080290491</v>
      </c>
      <c r="F89" s="137">
        <f t="shared" si="28"/>
        <v>156684.48223001719</v>
      </c>
      <c r="G89" s="137">
        <v>135531.88</v>
      </c>
      <c r="H89" s="137">
        <v>163651.81</v>
      </c>
      <c r="I89" s="137">
        <v>187182.45</v>
      </c>
      <c r="J89" s="137">
        <v>187405.7</v>
      </c>
      <c r="K89" s="137">
        <v>164251.87</v>
      </c>
      <c r="L89" s="137">
        <v>192760.1</v>
      </c>
      <c r="M89" s="137">
        <v>205257.56</v>
      </c>
      <c r="N89" s="137">
        <v>204162.93</v>
      </c>
      <c r="O89" s="137">
        <v>183323.26</v>
      </c>
      <c r="P89" s="137">
        <v>209080.09</v>
      </c>
      <c r="Q89" s="137">
        <v>219791.2</v>
      </c>
      <c r="R89" s="137">
        <v>212419.07</v>
      </c>
      <c r="S89" s="137">
        <v>192456.29</v>
      </c>
      <c r="T89" s="137">
        <v>214721.32</v>
      </c>
      <c r="U89" s="377"/>
      <c r="V89" s="377"/>
    </row>
    <row r="90" spans="2:22" x14ac:dyDescent="0.5">
      <c r="B90" s="80" t="s">
        <v>121</v>
      </c>
      <c r="C90" s="139">
        <v>70724.866220334545</v>
      </c>
      <c r="D90" s="139">
        <v>64382.303138496296</v>
      </c>
      <c r="E90" s="139">
        <v>87954.092627442442</v>
      </c>
      <c r="F90" s="139">
        <v>84701.06141827254</v>
      </c>
      <c r="G90" s="139">
        <v>77355.77</v>
      </c>
      <c r="H90" s="139">
        <v>91661.84</v>
      </c>
      <c r="I90" s="139">
        <v>106590.7</v>
      </c>
      <c r="J90" s="139">
        <v>107694.9</v>
      </c>
      <c r="K90" s="139">
        <v>92918.07</v>
      </c>
      <c r="L90" s="139">
        <v>110048.01</v>
      </c>
      <c r="M90" s="139">
        <v>118629.41</v>
      </c>
      <c r="N90" s="139">
        <v>116337.49</v>
      </c>
      <c r="O90" s="139">
        <v>102257.38</v>
      </c>
      <c r="P90" s="139">
        <v>116946.21</v>
      </c>
      <c r="Q90" s="139">
        <v>123722.71</v>
      </c>
      <c r="R90" s="139">
        <v>120692.33</v>
      </c>
      <c r="S90" s="139">
        <v>106979.87</v>
      </c>
      <c r="T90" s="139">
        <v>118724.02</v>
      </c>
      <c r="U90" s="81"/>
      <c r="V90" s="81"/>
    </row>
    <row r="91" spans="2:22" x14ac:dyDescent="0.5">
      <c r="B91" s="80" t="s">
        <v>122</v>
      </c>
      <c r="C91" s="139">
        <v>67197.672565021203</v>
      </c>
      <c r="D91" s="139">
        <v>63665.351150170049</v>
      </c>
      <c r="E91" s="139">
        <v>73888.86817546247</v>
      </c>
      <c r="F91" s="139">
        <v>71983.420811744654</v>
      </c>
      <c r="G91" s="139">
        <v>58176.11</v>
      </c>
      <c r="H91" s="139">
        <v>71989.98</v>
      </c>
      <c r="I91" s="139">
        <v>80591.75</v>
      </c>
      <c r="J91" s="139">
        <v>79710.8</v>
      </c>
      <c r="K91" s="139">
        <v>71333.8</v>
      </c>
      <c r="L91" s="139">
        <v>82712.09</v>
      </c>
      <c r="M91" s="139">
        <v>86628.15</v>
      </c>
      <c r="N91" s="139">
        <v>87825.43</v>
      </c>
      <c r="O91" s="139">
        <v>81065.88</v>
      </c>
      <c r="P91" s="139">
        <v>92133.88</v>
      </c>
      <c r="Q91" s="139">
        <v>96068.49</v>
      </c>
      <c r="R91" s="139">
        <v>91726.74</v>
      </c>
      <c r="S91" s="139">
        <v>85476.43</v>
      </c>
      <c r="T91" s="139">
        <v>95997.3</v>
      </c>
      <c r="U91" s="81"/>
      <c r="V91" s="81"/>
    </row>
    <row r="92" spans="2:22" x14ac:dyDescent="0.5">
      <c r="B92" s="80"/>
      <c r="C92" s="139"/>
      <c r="D92" s="139"/>
      <c r="E92" s="139"/>
      <c r="F92" s="139"/>
      <c r="G92" s="139"/>
      <c r="H92" s="139"/>
      <c r="I92" s="139"/>
      <c r="J92" s="139"/>
      <c r="K92" s="139"/>
      <c r="L92" s="157"/>
      <c r="M92" s="139"/>
      <c r="N92" s="139"/>
      <c r="O92" s="139"/>
      <c r="P92" s="81"/>
      <c r="Q92" s="81"/>
      <c r="R92" s="81"/>
      <c r="S92" s="81"/>
      <c r="T92" s="81"/>
      <c r="U92" s="81"/>
      <c r="V92" s="81"/>
    </row>
    <row r="93" spans="2:22" x14ac:dyDescent="0.5">
      <c r="B93" s="382" t="s">
        <v>265</v>
      </c>
      <c r="C93" s="139"/>
      <c r="D93" s="139"/>
      <c r="E93" s="139"/>
      <c r="F93" s="139"/>
      <c r="G93" s="139"/>
      <c r="H93" s="139"/>
      <c r="I93" s="139"/>
      <c r="N93" s="139"/>
      <c r="O93" s="139"/>
      <c r="P93" s="81"/>
      <c r="Q93" s="81"/>
      <c r="R93" s="81"/>
      <c r="S93" s="81"/>
      <c r="T93" s="81"/>
      <c r="U93" s="81"/>
      <c r="V93" s="81"/>
    </row>
    <row r="94" spans="2:22" x14ac:dyDescent="0.5">
      <c r="B94" s="382" t="s">
        <v>564</v>
      </c>
      <c r="C94" s="383"/>
      <c r="D94" s="383"/>
      <c r="E94" s="383"/>
      <c r="F94" s="383"/>
      <c r="G94" s="383"/>
      <c r="H94" s="383"/>
      <c r="I94" s="383"/>
      <c r="J94" s="384">
        <f t="shared" ref="J94:M96" si="29">J89/F89-1</f>
        <v>0.19607058294951774</v>
      </c>
      <c r="K94" s="384">
        <f t="shared" si="29"/>
        <v>0.2119057892504701</v>
      </c>
      <c r="L94" s="384">
        <f t="shared" si="29"/>
        <v>0.17786720476846551</v>
      </c>
      <c r="M94" s="384">
        <f t="shared" si="29"/>
        <v>9.6564127673294031E-2</v>
      </c>
      <c r="N94" s="384">
        <f t="shared" ref="N94:T94" si="30">N89/J89-1</f>
        <v>8.9416864054828515E-2</v>
      </c>
      <c r="O94" s="384">
        <f t="shared" si="30"/>
        <v>0.11611064154094564</v>
      </c>
      <c r="P94" s="384">
        <f t="shared" si="30"/>
        <v>8.4664772429563939E-2</v>
      </c>
      <c r="Q94" s="384">
        <f t="shared" si="30"/>
        <v>7.0806843850233836E-2</v>
      </c>
      <c r="R94" s="384">
        <f t="shared" si="30"/>
        <v>4.0438976850498909E-2</v>
      </c>
      <c r="S94" s="384">
        <f t="shared" si="30"/>
        <v>4.9819264614866743E-2</v>
      </c>
      <c r="T94" s="384">
        <f t="shared" si="30"/>
        <v>2.6981191752882827E-2</v>
      </c>
      <c r="U94" s="81"/>
      <c r="V94" s="81"/>
    </row>
    <row r="95" spans="2:22" x14ac:dyDescent="0.5">
      <c r="B95" s="80" t="str">
        <f>B87</f>
        <v>Italy</v>
      </c>
      <c r="C95" s="139"/>
      <c r="D95" s="139"/>
      <c r="E95" s="139"/>
      <c r="F95" s="139"/>
      <c r="G95" s="139"/>
      <c r="H95" s="139"/>
      <c r="I95" s="139"/>
      <c r="J95" s="157">
        <f t="shared" si="29"/>
        <v>0.27147048923246442</v>
      </c>
      <c r="K95" s="157">
        <f t="shared" si="29"/>
        <v>0.20117827021823964</v>
      </c>
      <c r="L95" s="157">
        <f t="shared" si="29"/>
        <v>0.20058696181529845</v>
      </c>
      <c r="M95" s="157">
        <f t="shared" si="29"/>
        <v>0.11294334308715492</v>
      </c>
      <c r="N95" s="157">
        <f t="shared" ref="N95:N96" si="31">N90/J90-1</f>
        <v>8.0250689679827181E-2</v>
      </c>
      <c r="O95" s="157">
        <f t="shared" ref="O95:O96" si="32">O90/K90-1</f>
        <v>0.10051123532806905</v>
      </c>
      <c r="P95" s="157">
        <f t="shared" ref="P95:P96" si="33">P90/L90-1</f>
        <v>6.2683550570337587E-2</v>
      </c>
      <c r="Q95" s="157">
        <f t="shared" ref="Q95:Q96" si="34">Q90/M90-1</f>
        <v>4.2934547175106141E-2</v>
      </c>
      <c r="R95" s="157">
        <f t="shared" ref="R95:R96" si="35">R90/N90-1</f>
        <v>3.7432817228564952E-2</v>
      </c>
      <c r="S95" s="157">
        <f t="shared" ref="S95:S96" si="36">S90/O90-1</f>
        <v>4.6182388009549991E-2</v>
      </c>
      <c r="T95" s="157">
        <f t="shared" ref="T95:T96" si="37">T90/P90-1</f>
        <v>1.5201946262302979E-2</v>
      </c>
      <c r="U95" s="81"/>
      <c r="V95" s="81"/>
    </row>
    <row r="96" spans="2:22" x14ac:dyDescent="0.5">
      <c r="B96" s="80" t="str">
        <f>B88</f>
        <v>Other geographies</v>
      </c>
      <c r="C96" s="139"/>
      <c r="D96" s="139"/>
      <c r="E96" s="139"/>
      <c r="F96" s="139"/>
      <c r="G96" s="139"/>
      <c r="H96" s="139"/>
      <c r="I96" s="139"/>
      <c r="J96" s="157">
        <f t="shared" si="29"/>
        <v>0.1073494299258777</v>
      </c>
      <c r="K96" s="157">
        <f t="shared" si="29"/>
        <v>0.22616998627099694</v>
      </c>
      <c r="L96" s="157">
        <f t="shared" si="29"/>
        <v>0.14893892177772527</v>
      </c>
      <c r="M96" s="157">
        <f t="shared" si="29"/>
        <v>7.4900966910384614E-2</v>
      </c>
      <c r="N96" s="157">
        <f t="shared" si="31"/>
        <v>0.10180088519999786</v>
      </c>
      <c r="O96" s="157">
        <f t="shared" si="32"/>
        <v>0.13643013550378646</v>
      </c>
      <c r="P96" s="157">
        <f t="shared" si="33"/>
        <v>0.11391067496904039</v>
      </c>
      <c r="Q96" s="157">
        <f t="shared" si="34"/>
        <v>0.10897543119644149</v>
      </c>
      <c r="R96" s="157">
        <f t="shared" si="35"/>
        <v>4.4421188714931503E-2</v>
      </c>
      <c r="S96" s="157">
        <f t="shared" si="36"/>
        <v>5.4406983554609933E-2</v>
      </c>
      <c r="T96" s="157">
        <f t="shared" si="37"/>
        <v>4.1932674494984834E-2</v>
      </c>
      <c r="U96" s="81"/>
      <c r="V96" s="81"/>
    </row>
    <row r="97" spans="2:22" x14ac:dyDescent="0.5">
      <c r="B97" s="76"/>
      <c r="C97" s="142"/>
      <c r="D97" s="142"/>
      <c r="E97" s="142"/>
      <c r="F97" s="142"/>
      <c r="G97" s="142"/>
      <c r="H97" s="142"/>
      <c r="I97" s="142"/>
      <c r="N97" s="157"/>
      <c r="O97" s="157"/>
      <c r="P97" s="82"/>
      <c r="Q97" s="82"/>
      <c r="R97" s="82"/>
      <c r="S97" s="82"/>
      <c r="T97" s="82"/>
      <c r="U97" s="82"/>
      <c r="V97" s="82"/>
    </row>
    <row r="98" spans="2:22" x14ac:dyDescent="0.5">
      <c r="B98" s="89" t="s">
        <v>124</v>
      </c>
      <c r="C98" s="143"/>
      <c r="D98" s="143"/>
      <c r="E98" s="143"/>
      <c r="F98" s="143"/>
      <c r="G98" s="143"/>
      <c r="H98" s="143"/>
      <c r="I98" s="143"/>
      <c r="J98" s="143"/>
      <c r="K98" s="143"/>
      <c r="L98" s="144"/>
      <c r="M98" s="144"/>
      <c r="N98" s="144"/>
      <c r="O98" s="144"/>
      <c r="P98" s="90"/>
      <c r="Q98" s="90"/>
      <c r="R98" s="90"/>
      <c r="S98" s="82"/>
      <c r="T98" s="82"/>
      <c r="U98" s="82"/>
      <c r="V98" s="82"/>
    </row>
    <row r="99" spans="2:22" x14ac:dyDescent="0.5">
      <c r="B99" s="78" t="s">
        <v>120</v>
      </c>
      <c r="C99" s="145">
        <f>C100+C101</f>
        <v>3078.1776855849339</v>
      </c>
      <c r="D99" s="145">
        <f t="shared" ref="D99:F99" si="38">D100+D101</f>
        <v>2943.4030816059635</v>
      </c>
      <c r="E99" s="145">
        <f t="shared" si="38"/>
        <v>3618.2786402635675</v>
      </c>
      <c r="F99" s="145">
        <f t="shared" si="38"/>
        <v>3515.8437039606761</v>
      </c>
      <c r="G99" s="145">
        <v>3161.28</v>
      </c>
      <c r="H99" s="145">
        <v>3720.41</v>
      </c>
      <c r="I99" s="145">
        <v>4092.57</v>
      </c>
      <c r="J99" s="145">
        <v>4154.99</v>
      </c>
      <c r="K99" s="145">
        <v>3830.06</v>
      </c>
      <c r="L99" s="145">
        <v>4352.22</v>
      </c>
      <c r="M99" s="145">
        <v>4611.09</v>
      </c>
      <c r="N99" s="145">
        <v>4619.75</v>
      </c>
      <c r="O99" s="145">
        <v>4377.51</v>
      </c>
      <c r="P99" s="79">
        <v>4800.28</v>
      </c>
      <c r="Q99" s="79">
        <v>5091.45</v>
      </c>
      <c r="R99" s="79">
        <v>5020.38</v>
      </c>
      <c r="S99" s="79">
        <v>4736.84</v>
      </c>
      <c r="T99" s="79">
        <v>5202.78</v>
      </c>
      <c r="U99" s="377"/>
      <c r="V99" s="377"/>
    </row>
    <row r="100" spans="2:22" x14ac:dyDescent="0.5">
      <c r="B100" s="80" t="s">
        <v>121</v>
      </c>
      <c r="C100" s="139">
        <v>1282.8511293496226</v>
      </c>
      <c r="D100" s="139">
        <v>1170.7246689405561</v>
      </c>
      <c r="E100" s="139">
        <v>1517.4134567992105</v>
      </c>
      <c r="F100" s="139">
        <v>1546.4410823362832</v>
      </c>
      <c r="G100" s="138">
        <v>1509.74</v>
      </c>
      <c r="H100" s="138">
        <v>1752.91</v>
      </c>
      <c r="I100" s="138">
        <v>1888.95</v>
      </c>
      <c r="J100" s="138">
        <v>1974.64</v>
      </c>
      <c r="K100" s="139">
        <v>1826.44</v>
      </c>
      <c r="L100" s="139">
        <v>2033.28</v>
      </c>
      <c r="M100" s="139">
        <v>2207.09</v>
      </c>
      <c r="N100" s="139">
        <v>2263.2800000000002</v>
      </c>
      <c r="O100" s="139">
        <v>2174.63</v>
      </c>
      <c r="P100" s="81">
        <v>2342.8000000000002</v>
      </c>
      <c r="Q100" s="81">
        <v>2547.4699999999998</v>
      </c>
      <c r="R100" s="81">
        <v>2559.13</v>
      </c>
      <c r="S100" s="81">
        <v>2447.36</v>
      </c>
      <c r="T100" s="81">
        <v>2647.69</v>
      </c>
      <c r="U100" s="81"/>
      <c r="V100" s="81"/>
    </row>
    <row r="101" spans="2:22" x14ac:dyDescent="0.5">
      <c r="B101" s="87" t="s">
        <v>122</v>
      </c>
      <c r="C101" s="141">
        <v>1795.3265562353115</v>
      </c>
      <c r="D101" s="141">
        <v>1772.6784126654074</v>
      </c>
      <c r="E101" s="141">
        <v>2100.865183464357</v>
      </c>
      <c r="F101" s="141">
        <v>1969.4026216243931</v>
      </c>
      <c r="G101" s="140">
        <v>1651.54</v>
      </c>
      <c r="H101" s="140">
        <v>1967.51</v>
      </c>
      <c r="I101" s="140">
        <v>2203.63</v>
      </c>
      <c r="J101" s="140">
        <v>2180.34</v>
      </c>
      <c r="K101" s="141">
        <v>2003.62</v>
      </c>
      <c r="L101" s="141">
        <v>2318.94</v>
      </c>
      <c r="M101" s="141">
        <v>2404</v>
      </c>
      <c r="N101" s="141">
        <v>2356.4699999999998</v>
      </c>
      <c r="O101" s="141">
        <v>2202.88</v>
      </c>
      <c r="P101" s="88">
        <v>2457.48</v>
      </c>
      <c r="Q101" s="88">
        <v>2543.9899999999998</v>
      </c>
      <c r="R101" s="88">
        <v>2461.2399999999998</v>
      </c>
      <c r="S101" s="88">
        <v>2289.4699999999998</v>
      </c>
      <c r="T101" s="88">
        <v>2555.08</v>
      </c>
      <c r="U101" s="81"/>
      <c r="V101" s="81"/>
    </row>
    <row r="102" spans="2:22" x14ac:dyDescent="0.5">
      <c r="B102" s="83" t="s">
        <v>123</v>
      </c>
      <c r="C102" s="137">
        <f>C103+C104</f>
        <v>146601.55697146343</v>
      </c>
      <c r="D102" s="137">
        <f t="shared" ref="D102:F102" si="39">D103+D104</f>
        <v>145588.50103837368</v>
      </c>
      <c r="E102" s="137">
        <f t="shared" si="39"/>
        <v>178644.84416582031</v>
      </c>
      <c r="F102" s="137">
        <f t="shared" si="39"/>
        <v>174739.13106556996</v>
      </c>
      <c r="G102" s="137">
        <v>149700.85999999999</v>
      </c>
      <c r="H102" s="137">
        <v>179716.71</v>
      </c>
      <c r="I102" s="137">
        <v>198447.07</v>
      </c>
      <c r="J102" s="137">
        <v>204723.9</v>
      </c>
      <c r="K102" s="137">
        <v>178586.6</v>
      </c>
      <c r="L102" s="137">
        <v>204745.39</v>
      </c>
      <c r="M102" s="137">
        <v>210346</v>
      </c>
      <c r="N102" s="137">
        <v>214437.07</v>
      </c>
      <c r="O102" s="137">
        <v>198805.06</v>
      </c>
      <c r="P102" s="84">
        <v>219277.05</v>
      </c>
      <c r="Q102" s="84">
        <v>228482.74</v>
      </c>
      <c r="R102" s="84">
        <v>227138.86</v>
      </c>
      <c r="S102" s="84">
        <v>207910.17</v>
      </c>
      <c r="T102" s="84">
        <v>229590.97</v>
      </c>
      <c r="U102" s="377"/>
      <c r="V102" s="377"/>
    </row>
    <row r="103" spans="2:22" x14ac:dyDescent="0.5">
      <c r="B103" s="80" t="s">
        <v>121</v>
      </c>
      <c r="C103" s="139">
        <v>79915.469880998353</v>
      </c>
      <c r="D103" s="139">
        <v>75139.271092710173</v>
      </c>
      <c r="E103" s="139">
        <v>98262.127023062538</v>
      </c>
      <c r="F103" s="139">
        <v>96751.650648813564</v>
      </c>
      <c r="G103" s="139">
        <v>84492.08</v>
      </c>
      <c r="H103" s="139">
        <v>99653.46</v>
      </c>
      <c r="I103" s="139">
        <v>111764.45</v>
      </c>
      <c r="J103" s="139">
        <v>117595.75</v>
      </c>
      <c r="K103" s="139">
        <v>102700.66</v>
      </c>
      <c r="L103" s="139">
        <v>116912.3</v>
      </c>
      <c r="M103" s="139">
        <v>123408.22</v>
      </c>
      <c r="N103" s="139">
        <v>127154.58</v>
      </c>
      <c r="O103" s="139">
        <v>116800.09</v>
      </c>
      <c r="P103" s="81">
        <v>125663.13</v>
      </c>
      <c r="Q103" s="81">
        <v>133075.35999999999</v>
      </c>
      <c r="R103" s="81">
        <v>134993.29999999999</v>
      </c>
      <c r="S103" s="81">
        <v>122981.98</v>
      </c>
      <c r="T103" s="81">
        <v>131451.85</v>
      </c>
      <c r="U103" s="81"/>
      <c r="V103" s="81"/>
    </row>
    <row r="104" spans="2:22" x14ac:dyDescent="0.5">
      <c r="B104" s="80" t="s">
        <v>122</v>
      </c>
      <c r="C104" s="139">
        <v>66686.087090465095</v>
      </c>
      <c r="D104" s="139">
        <v>70449.229945663523</v>
      </c>
      <c r="E104" s="139">
        <v>80382.71714275777</v>
      </c>
      <c r="F104" s="139">
        <v>77987.4804167564</v>
      </c>
      <c r="G104" s="139">
        <v>65208.78</v>
      </c>
      <c r="H104" s="139">
        <v>80063.259999999995</v>
      </c>
      <c r="I104" s="139">
        <v>86682.62</v>
      </c>
      <c r="J104" s="139">
        <v>87128.14</v>
      </c>
      <c r="K104" s="139">
        <v>75885.929999999993</v>
      </c>
      <c r="L104" s="139">
        <v>87833.09</v>
      </c>
      <c r="M104" s="139">
        <v>86937.78</v>
      </c>
      <c r="N104" s="139">
        <v>87282.5</v>
      </c>
      <c r="O104" s="139">
        <v>82004.97</v>
      </c>
      <c r="P104" s="81">
        <v>93613.92</v>
      </c>
      <c r="Q104" s="81">
        <v>95407.38</v>
      </c>
      <c r="R104" s="81">
        <v>92145.56</v>
      </c>
      <c r="S104" s="81">
        <v>84928.19</v>
      </c>
      <c r="T104" s="81">
        <v>98139.11</v>
      </c>
      <c r="U104" s="81"/>
      <c r="V104" s="81"/>
    </row>
    <row r="105" spans="2:22" x14ac:dyDescent="0.5">
      <c r="C105" s="146"/>
      <c r="D105" s="146"/>
      <c r="E105" s="146"/>
      <c r="F105" s="146"/>
      <c r="G105" s="146"/>
      <c r="H105" s="146"/>
      <c r="I105" s="146"/>
      <c r="J105" s="146"/>
      <c r="K105" s="146"/>
      <c r="L105" s="146"/>
      <c r="M105" s="146"/>
      <c r="N105" s="146"/>
      <c r="O105" s="146"/>
    </row>
    <row r="106" spans="2:22" x14ac:dyDescent="0.5">
      <c r="B106" s="1" t="s">
        <v>250</v>
      </c>
      <c r="C106" s="147">
        <f t="shared" ref="C106:M106" si="40">(C5*0.72)/C89</f>
        <v>1.7144192543322703E-3</v>
      </c>
      <c r="D106" s="147">
        <f t="shared" si="40"/>
        <v>1.7284002817938976E-3</v>
      </c>
      <c r="E106" s="147">
        <f t="shared" si="40"/>
        <v>1.6952729499002664E-3</v>
      </c>
      <c r="F106" s="147">
        <f t="shared" si="40"/>
        <v>1.7737727736434139E-3</v>
      </c>
      <c r="G106" s="147">
        <f t="shared" si="40"/>
        <v>1.7813643299481648E-3</v>
      </c>
      <c r="H106" s="147">
        <f t="shared" si="40"/>
        <v>1.6879054145390096E-3</v>
      </c>
      <c r="I106" s="147">
        <f t="shared" si="40"/>
        <v>1.6944369710000483E-3</v>
      </c>
      <c r="J106" s="147">
        <f t="shared" si="40"/>
        <v>1.7416165720804727E-3</v>
      </c>
      <c r="K106" s="147">
        <f t="shared" si="40"/>
        <v>1.6223376939331041E-3</v>
      </c>
      <c r="L106" s="147">
        <f t="shared" si="40"/>
        <v>1.6341556162297072E-3</v>
      </c>
      <c r="M106" s="147">
        <f t="shared" si="40"/>
        <v>1.6749687563274163E-3</v>
      </c>
      <c r="N106" s="147">
        <f t="shared" ref="N106:T106" si="41">(N5*0.72)/N89</f>
        <v>1.6536204687109454E-3</v>
      </c>
      <c r="O106" s="147">
        <f t="shared" si="41"/>
        <v>1.61301953718257E-3</v>
      </c>
      <c r="P106" s="147">
        <f t="shared" si="41"/>
        <v>1.622306552479483E-3</v>
      </c>
      <c r="Q106" s="147">
        <f t="shared" si="41"/>
        <v>1.6520042658668772E-3</v>
      </c>
      <c r="R106" s="147">
        <f t="shared" si="41"/>
        <v>1.68764508760913E-3</v>
      </c>
      <c r="S106" s="147">
        <f t="shared" si="41"/>
        <v>1.6378576143185547E-3</v>
      </c>
      <c r="T106" s="147">
        <f t="shared" si="41"/>
        <v>1.6933576973166891E-3</v>
      </c>
    </row>
    <row r="108" spans="2:22" x14ac:dyDescent="0.5">
      <c r="B108" s="1" t="s">
        <v>313</v>
      </c>
      <c r="M108" s="139">
        <f>4*M89</f>
        <v>821030.24</v>
      </c>
      <c r="N108" s="139"/>
      <c r="O108" s="139"/>
    </row>
    <row r="109" spans="2:22" x14ac:dyDescent="0.5">
      <c r="B109" s="1" t="s">
        <v>312</v>
      </c>
      <c r="I109" s="60">
        <f>M109-200</f>
        <v>2000</v>
      </c>
      <c r="J109" s="60">
        <f>N109-200</f>
        <v>2070</v>
      </c>
      <c r="K109" s="60">
        <f>O109-170</f>
        <v>2172.5</v>
      </c>
      <c r="M109" s="1">
        <v>2200</v>
      </c>
      <c r="N109" s="1">
        <f>M109+N110</f>
        <v>2270</v>
      </c>
      <c r="O109" s="60">
        <f>N109+O110</f>
        <v>2342.5</v>
      </c>
      <c r="P109" s="1">
        <f>O109+P110</f>
        <v>2415</v>
      </c>
    </row>
    <row r="110" spans="2:22" x14ac:dyDescent="0.5">
      <c r="B110" s="1" t="s">
        <v>713</v>
      </c>
      <c r="N110" s="338">
        <v>70</v>
      </c>
      <c r="O110" s="139">
        <f>145/2</f>
        <v>72.5</v>
      </c>
      <c r="P110" s="139">
        <f>145/2</f>
        <v>72.5</v>
      </c>
    </row>
    <row r="112" spans="2:22" x14ac:dyDescent="0.5">
      <c r="B112" s="1" t="s">
        <v>989</v>
      </c>
      <c r="C112" s="139">
        <f t="shared" ref="C112:H112" si="42">0.74*C5</f>
        <v>243.02530765833666</v>
      </c>
      <c r="D112" s="139">
        <f t="shared" si="42"/>
        <v>227.46531291545568</v>
      </c>
      <c r="E112" s="139">
        <f t="shared" si="42"/>
        <v>281.98932673595971</v>
      </c>
      <c r="F112" s="139">
        <f t="shared" si="42"/>
        <v>285.64274276068699</v>
      </c>
      <c r="G112" s="139">
        <f t="shared" si="42"/>
        <v>248.13809150844884</v>
      </c>
      <c r="H112" s="139">
        <f t="shared" si="42"/>
        <v>283.90179775916783</v>
      </c>
      <c r="I112" s="139">
        <f>0.73*I5</f>
        <v>321.57398670795641</v>
      </c>
      <c r="J112" s="139">
        <f>0.73*J5</f>
        <v>330.92205161154067</v>
      </c>
      <c r="K112" s="139">
        <f>0.72*K5</f>
        <v>266.47199999999998</v>
      </c>
      <c r="L112" s="139">
        <f>0.72*L5</f>
        <v>315</v>
      </c>
      <c r="M112" s="139">
        <f>0.71*M5</f>
        <v>339.02499999999998</v>
      </c>
      <c r="N112" s="139">
        <f>0.71*N5</f>
        <v>332.91899999999998</v>
      </c>
      <c r="O112" s="139">
        <f t="shared" ref="O112:S112" si="43">0.7*O5</f>
        <v>287.48999999999995</v>
      </c>
      <c r="P112" s="139">
        <f t="shared" si="43"/>
        <v>329.77</v>
      </c>
      <c r="Q112" s="139">
        <f t="shared" si="43"/>
        <v>353.01</v>
      </c>
      <c r="R112" s="139">
        <f t="shared" si="43"/>
        <v>348.53</v>
      </c>
      <c r="S112" s="139">
        <f t="shared" si="43"/>
        <v>306.45999999999992</v>
      </c>
      <c r="T112" s="139">
        <f>0.7*T5</f>
        <v>353.5</v>
      </c>
    </row>
    <row r="113" spans="2:20" x14ac:dyDescent="0.5">
      <c r="B113" s="1" t="s">
        <v>343</v>
      </c>
      <c r="C113" s="158">
        <f t="shared" ref="C113:T113" si="44">C112/C89</f>
        <v>1.7620420113970555E-3</v>
      </c>
      <c r="D113" s="158">
        <f t="shared" si="44"/>
        <v>1.7764114007326169E-3</v>
      </c>
      <c r="E113" s="158">
        <f t="shared" si="44"/>
        <v>1.7423638651752737E-3</v>
      </c>
      <c r="F113" s="158">
        <f t="shared" si="44"/>
        <v>1.823044239577953E-3</v>
      </c>
      <c r="G113" s="158">
        <f t="shared" si="44"/>
        <v>1.8308466724467249E-3</v>
      </c>
      <c r="H113" s="158">
        <f t="shared" si="44"/>
        <v>1.7347916760539822E-3</v>
      </c>
      <c r="I113" s="158">
        <f t="shared" si="44"/>
        <v>1.7179708178194932E-3</v>
      </c>
      <c r="J113" s="158">
        <f t="shared" si="44"/>
        <v>1.7658056911371461E-3</v>
      </c>
      <c r="K113" s="158">
        <f t="shared" si="44"/>
        <v>1.6223376939331041E-3</v>
      </c>
      <c r="L113" s="158">
        <f t="shared" si="44"/>
        <v>1.6341556162297072E-3</v>
      </c>
      <c r="M113" s="158">
        <f t="shared" si="44"/>
        <v>1.6517053013784242E-3</v>
      </c>
      <c r="N113" s="158">
        <f t="shared" si="44"/>
        <v>1.630653517756627E-3</v>
      </c>
      <c r="O113" s="158">
        <f t="shared" si="44"/>
        <v>1.5682134389274985E-3</v>
      </c>
      <c r="P113" s="158">
        <f t="shared" si="44"/>
        <v>1.577242481577275E-3</v>
      </c>
      <c r="Q113" s="158">
        <f t="shared" si="44"/>
        <v>1.6061152584816861E-3</v>
      </c>
      <c r="R113" s="158">
        <f t="shared" si="44"/>
        <v>1.6407660573977655E-3</v>
      </c>
      <c r="S113" s="158">
        <f t="shared" si="44"/>
        <v>1.5923615694763726E-3</v>
      </c>
      <c r="T113" s="158">
        <f t="shared" si="44"/>
        <v>1.6463199835023369E-3</v>
      </c>
    </row>
    <row r="114" spans="2:20" x14ac:dyDescent="0.5">
      <c r="C114" s="158"/>
      <c r="D114" s="158"/>
      <c r="E114" s="158"/>
      <c r="F114" s="158"/>
      <c r="G114" s="158"/>
      <c r="H114" s="158"/>
      <c r="I114" s="158"/>
      <c r="J114" s="158"/>
      <c r="K114" s="158"/>
      <c r="L114" s="158"/>
      <c r="M114" s="158"/>
      <c r="N114" s="158"/>
      <c r="O114" s="158"/>
      <c r="P114" s="158"/>
      <c r="Q114" s="158"/>
      <c r="R114" s="158"/>
      <c r="S114" s="158"/>
      <c r="T114" s="158"/>
    </row>
    <row r="115" spans="2:20" x14ac:dyDescent="0.5">
      <c r="B115" s="1" t="s">
        <v>985</v>
      </c>
      <c r="C115" s="139">
        <f>0.2*C89</f>
        <v>27584.507757071151</v>
      </c>
      <c r="D115" s="139">
        <f t="shared" ref="D115:T115" si="45">0.2*D89</f>
        <v>25609.530857733273</v>
      </c>
      <c r="E115" s="139">
        <f t="shared" si="45"/>
        <v>32368.592160580985</v>
      </c>
      <c r="F115" s="139">
        <f t="shared" si="45"/>
        <v>31336.89644600344</v>
      </c>
      <c r="G115" s="139">
        <f t="shared" si="45"/>
        <v>27106.376000000004</v>
      </c>
      <c r="H115" s="139">
        <f t="shared" si="45"/>
        <v>32730.362000000001</v>
      </c>
      <c r="I115" s="139">
        <f t="shared" si="45"/>
        <v>37436.490000000005</v>
      </c>
      <c r="J115" s="139">
        <f t="shared" si="45"/>
        <v>37481.140000000007</v>
      </c>
      <c r="K115" s="139">
        <f t="shared" si="45"/>
        <v>32850.374000000003</v>
      </c>
      <c r="L115" s="139">
        <f t="shared" si="45"/>
        <v>38552.020000000004</v>
      </c>
      <c r="M115" s="139">
        <f t="shared" si="45"/>
        <v>41051.512000000002</v>
      </c>
      <c r="N115" s="139">
        <f t="shared" si="45"/>
        <v>40832.586000000003</v>
      </c>
      <c r="O115" s="139">
        <f t="shared" si="45"/>
        <v>36664.652000000002</v>
      </c>
      <c r="P115" s="139">
        <f t="shared" si="45"/>
        <v>41816.018000000004</v>
      </c>
      <c r="Q115" s="139">
        <f t="shared" si="45"/>
        <v>43958.240000000005</v>
      </c>
      <c r="R115" s="139">
        <f t="shared" si="45"/>
        <v>42483.814000000006</v>
      </c>
      <c r="S115" s="139">
        <f t="shared" si="45"/>
        <v>38491.258000000002</v>
      </c>
      <c r="T115" s="139">
        <f t="shared" si="45"/>
        <v>42944.264000000003</v>
      </c>
    </row>
    <row r="116" spans="2:20" x14ac:dyDescent="0.5">
      <c r="B116" s="1" t="s">
        <v>343</v>
      </c>
      <c r="C116" s="158">
        <v>5.0000000000000001E-4</v>
      </c>
      <c r="D116" s="158">
        <v>5.0000000000000001E-4</v>
      </c>
      <c r="E116" s="158">
        <v>5.0000000000000001E-4</v>
      </c>
      <c r="F116" s="158">
        <v>5.0000000000000001E-4</v>
      </c>
      <c r="G116" s="158">
        <v>5.0000000000000001E-4</v>
      </c>
      <c r="H116" s="158">
        <v>5.0000000000000001E-4</v>
      </c>
      <c r="I116" s="158">
        <v>5.0000000000000001E-4</v>
      </c>
      <c r="J116" s="158">
        <v>5.0000000000000001E-4</v>
      </c>
      <c r="K116" s="158">
        <v>5.0000000000000001E-4</v>
      </c>
      <c r="L116" s="158">
        <v>5.0000000000000001E-4</v>
      </c>
      <c r="M116" s="158">
        <v>5.0000000000000001E-4</v>
      </c>
      <c r="N116" s="158">
        <v>5.0000000000000001E-4</v>
      </c>
      <c r="O116" s="158">
        <v>5.0000000000000001E-4</v>
      </c>
      <c r="P116" s="158">
        <v>5.0000000000000001E-4</v>
      </c>
      <c r="Q116" s="158">
        <v>5.0000000000000001E-4</v>
      </c>
      <c r="R116" s="158">
        <v>5.0000000000000001E-4</v>
      </c>
      <c r="S116" s="158">
        <v>5.0000000000000001E-4</v>
      </c>
      <c r="T116" s="158">
        <v>5.0000000000000001E-4</v>
      </c>
    </row>
    <row r="117" spans="2:20" x14ac:dyDescent="0.5">
      <c r="B117" s="1" t="s">
        <v>986</v>
      </c>
      <c r="C117" s="139">
        <f>C115*C116</f>
        <v>13.792253878535575</v>
      </c>
      <c r="D117" s="139">
        <f t="shared" ref="D117:T117" si="46">D115*D116</f>
        <v>12.804765428866636</v>
      </c>
      <c r="E117" s="139">
        <f t="shared" si="46"/>
        <v>16.184296080290494</v>
      </c>
      <c r="F117" s="139">
        <f t="shared" si="46"/>
        <v>15.66844822300172</v>
      </c>
      <c r="G117" s="139">
        <f t="shared" si="46"/>
        <v>13.553188000000002</v>
      </c>
      <c r="H117" s="139">
        <f t="shared" si="46"/>
        <v>16.365181</v>
      </c>
      <c r="I117" s="139">
        <f t="shared" si="46"/>
        <v>18.718245000000003</v>
      </c>
      <c r="J117" s="139">
        <f t="shared" si="46"/>
        <v>18.740570000000005</v>
      </c>
      <c r="K117" s="139">
        <f t="shared" si="46"/>
        <v>16.425187000000001</v>
      </c>
      <c r="L117" s="139">
        <f t="shared" si="46"/>
        <v>19.276010000000003</v>
      </c>
      <c r="M117" s="139">
        <f t="shared" si="46"/>
        <v>20.525756000000001</v>
      </c>
      <c r="N117" s="139">
        <f t="shared" si="46"/>
        <v>20.416293000000003</v>
      </c>
      <c r="O117" s="139">
        <f t="shared" si="46"/>
        <v>18.332326000000002</v>
      </c>
      <c r="P117" s="139">
        <f t="shared" si="46"/>
        <v>20.908009000000003</v>
      </c>
      <c r="Q117" s="139">
        <f t="shared" si="46"/>
        <v>21.979120000000002</v>
      </c>
      <c r="R117" s="139">
        <f t="shared" si="46"/>
        <v>21.241907000000005</v>
      </c>
      <c r="S117" s="139">
        <f t="shared" si="46"/>
        <v>19.245629000000001</v>
      </c>
      <c r="T117" s="139">
        <f t="shared" si="46"/>
        <v>21.472132000000002</v>
      </c>
    </row>
    <row r="118" spans="2:20" x14ac:dyDescent="0.5">
      <c r="C118" s="158"/>
      <c r="D118" s="158"/>
      <c r="E118" s="158"/>
      <c r="F118" s="158"/>
      <c r="G118" s="158"/>
      <c r="H118" s="158"/>
      <c r="I118" s="158"/>
      <c r="J118" s="158"/>
      <c r="K118" s="158"/>
      <c r="L118" s="158"/>
      <c r="M118" s="158"/>
      <c r="N118" s="158"/>
      <c r="O118" s="158"/>
      <c r="P118" s="158"/>
      <c r="Q118" s="158"/>
      <c r="R118" s="158"/>
      <c r="S118" s="158"/>
      <c r="T118" s="158"/>
    </row>
    <row r="119" spans="2:20" x14ac:dyDescent="0.5">
      <c r="B119" s="1" t="s">
        <v>987</v>
      </c>
      <c r="C119" s="139">
        <f>C89-C115</f>
        <v>110338.0310282846</v>
      </c>
      <c r="D119" s="139">
        <f t="shared" ref="D119:T119" si="47">D89-D115</f>
        <v>102438.12343093308</v>
      </c>
      <c r="E119" s="139">
        <f t="shared" si="47"/>
        <v>129474.36864232393</v>
      </c>
      <c r="F119" s="139">
        <f t="shared" si="47"/>
        <v>125347.58578401376</v>
      </c>
      <c r="G119" s="139">
        <f t="shared" si="47"/>
        <v>108425.504</v>
      </c>
      <c r="H119" s="139">
        <f t="shared" si="47"/>
        <v>130921.448</v>
      </c>
      <c r="I119" s="139">
        <f t="shared" si="47"/>
        <v>149745.96000000002</v>
      </c>
      <c r="J119" s="139">
        <f t="shared" si="47"/>
        <v>149924.56</v>
      </c>
      <c r="K119" s="139">
        <f t="shared" si="47"/>
        <v>131401.49599999998</v>
      </c>
      <c r="L119" s="139">
        <f t="shared" si="47"/>
        <v>154208.08000000002</v>
      </c>
      <c r="M119" s="139">
        <f t="shared" si="47"/>
        <v>164206.04800000001</v>
      </c>
      <c r="N119" s="139">
        <f t="shared" si="47"/>
        <v>163330.34399999998</v>
      </c>
      <c r="O119" s="139">
        <f t="shared" si="47"/>
        <v>146658.60800000001</v>
      </c>
      <c r="P119" s="139">
        <f t="shared" si="47"/>
        <v>167264.07199999999</v>
      </c>
      <c r="Q119" s="139">
        <f t="shared" si="47"/>
        <v>175832.96000000002</v>
      </c>
      <c r="R119" s="139">
        <f t="shared" si="47"/>
        <v>169935.25599999999</v>
      </c>
      <c r="S119" s="139">
        <f t="shared" si="47"/>
        <v>153965.03200000001</v>
      </c>
      <c r="T119" s="139">
        <f t="shared" si="47"/>
        <v>171777.05600000001</v>
      </c>
    </row>
    <row r="120" spans="2:20" x14ac:dyDescent="0.5">
      <c r="B120" s="1" t="s">
        <v>343</v>
      </c>
      <c r="C120" s="158">
        <f>C121/C119</f>
        <v>2.0775525142463194E-3</v>
      </c>
      <c r="D120" s="158">
        <f t="shared" ref="D120:T120" si="48">D121/D119</f>
        <v>2.0955142509157714E-3</v>
      </c>
      <c r="E120" s="158">
        <f t="shared" si="48"/>
        <v>2.052954831469092E-3</v>
      </c>
      <c r="F120" s="158">
        <f t="shared" si="48"/>
        <v>2.1538052994724407E-3</v>
      </c>
      <c r="G120" s="158">
        <f t="shared" si="48"/>
        <v>2.163558340558406E-3</v>
      </c>
      <c r="H120" s="158">
        <f t="shared" si="48"/>
        <v>2.0434895950674774E-3</v>
      </c>
      <c r="I120" s="158">
        <f t="shared" si="48"/>
        <v>2.0224635222743661E-3</v>
      </c>
      <c r="J120" s="158">
        <f t="shared" si="48"/>
        <v>2.0822571139214327E-3</v>
      </c>
      <c r="K120" s="158">
        <f t="shared" si="48"/>
        <v>1.9029221174163803E-3</v>
      </c>
      <c r="L120" s="158">
        <f t="shared" si="48"/>
        <v>1.9176945202871341E-3</v>
      </c>
      <c r="M120" s="158">
        <f t="shared" si="48"/>
        <v>1.9396316267230301E-3</v>
      </c>
      <c r="N120" s="158">
        <f t="shared" si="48"/>
        <v>1.913316897195784E-3</v>
      </c>
      <c r="O120" s="158">
        <f t="shared" si="48"/>
        <v>1.8352667986593731E-3</v>
      </c>
      <c r="P120" s="158">
        <f t="shared" si="48"/>
        <v>1.8465531019715938E-3</v>
      </c>
      <c r="Q120" s="158">
        <f t="shared" si="48"/>
        <v>1.8826440731021074E-3</v>
      </c>
      <c r="R120" s="158">
        <f t="shared" si="48"/>
        <v>1.9259575717472067E-3</v>
      </c>
      <c r="S120" s="158">
        <f t="shared" si="48"/>
        <v>1.8654519618454656E-3</v>
      </c>
      <c r="T120" s="158">
        <f t="shared" si="48"/>
        <v>1.9328999793779211E-3</v>
      </c>
    </row>
    <row r="121" spans="2:20" x14ac:dyDescent="0.5">
      <c r="B121" s="1" t="s">
        <v>988</v>
      </c>
      <c r="C121" s="139">
        <f>C112-C117</f>
        <v>229.23305377980108</v>
      </c>
      <c r="D121" s="139">
        <f t="shared" ref="D121:T121" si="49">D112-D117</f>
        <v>214.66054748658905</v>
      </c>
      <c r="E121" s="139">
        <f t="shared" si="49"/>
        <v>265.80503065566921</v>
      </c>
      <c r="F121" s="139">
        <f t="shared" si="49"/>
        <v>269.97429453768524</v>
      </c>
      <c r="G121" s="139">
        <f t="shared" si="49"/>
        <v>234.58490350844883</v>
      </c>
      <c r="H121" s="139">
        <f t="shared" si="49"/>
        <v>267.53661675916783</v>
      </c>
      <c r="I121" s="139">
        <f t="shared" si="49"/>
        <v>302.85574170795638</v>
      </c>
      <c r="J121" s="139">
        <f t="shared" si="49"/>
        <v>312.18148161154068</v>
      </c>
      <c r="K121" s="139">
        <f t="shared" si="49"/>
        <v>250.04681299999999</v>
      </c>
      <c r="L121" s="139">
        <f t="shared" si="49"/>
        <v>295.72399000000001</v>
      </c>
      <c r="M121" s="139">
        <f t="shared" si="49"/>
        <v>318.49924399999998</v>
      </c>
      <c r="N121" s="139">
        <f t="shared" si="49"/>
        <v>312.50270699999999</v>
      </c>
      <c r="O121" s="139">
        <f t="shared" si="49"/>
        <v>269.15767399999993</v>
      </c>
      <c r="P121" s="139">
        <f t="shared" si="49"/>
        <v>308.86199099999999</v>
      </c>
      <c r="Q121" s="139">
        <f t="shared" si="49"/>
        <v>331.03087999999997</v>
      </c>
      <c r="R121" s="139">
        <f t="shared" si="49"/>
        <v>327.28809299999995</v>
      </c>
      <c r="S121" s="139">
        <f t="shared" si="49"/>
        <v>287.21437099999991</v>
      </c>
      <c r="T121" s="139">
        <f t="shared" si="49"/>
        <v>332.02786800000001</v>
      </c>
    </row>
    <row r="122" spans="2:20" x14ac:dyDescent="0.5">
      <c r="C122" s="139"/>
      <c r="D122" s="139"/>
      <c r="E122" s="139"/>
      <c r="F122" s="139"/>
      <c r="G122" s="139"/>
      <c r="H122" s="139"/>
      <c r="I122" s="139"/>
      <c r="J122" s="139"/>
      <c r="K122" s="139"/>
      <c r="L122" s="139"/>
      <c r="M122" s="139"/>
      <c r="N122" s="139"/>
      <c r="O122" s="139"/>
      <c r="P122" s="139"/>
      <c r="Q122" s="139"/>
      <c r="R122" s="139"/>
      <c r="S122" s="139"/>
      <c r="T122" s="139"/>
    </row>
    <row r="123" spans="2:20" x14ac:dyDescent="0.5">
      <c r="C123" s="139"/>
      <c r="D123" s="139"/>
      <c r="E123" s="139"/>
      <c r="F123" s="139"/>
      <c r="G123" s="139"/>
      <c r="H123" s="139"/>
      <c r="I123" s="139"/>
      <c r="J123" s="139"/>
      <c r="K123" s="139"/>
      <c r="L123" s="139"/>
      <c r="M123" s="139"/>
      <c r="N123" s="139"/>
      <c r="O123" s="139"/>
      <c r="P123" s="139"/>
      <c r="Q123" s="139"/>
      <c r="R123" s="139"/>
      <c r="S123" s="139"/>
      <c r="T123" s="139"/>
    </row>
    <row r="124" spans="2:20" x14ac:dyDescent="0.5">
      <c r="C124" s="139"/>
      <c r="D124" s="139"/>
      <c r="E124" s="139"/>
      <c r="F124" s="139"/>
      <c r="G124" s="139"/>
      <c r="H124" s="139"/>
      <c r="I124" s="139"/>
      <c r="J124" s="139"/>
      <c r="K124" s="139"/>
      <c r="L124" s="139"/>
      <c r="M124" s="139"/>
      <c r="N124" s="139"/>
      <c r="O124" s="139"/>
      <c r="P124" s="139"/>
      <c r="Q124" s="139"/>
      <c r="R124" s="139"/>
      <c r="S124" s="139"/>
      <c r="T124" s="139"/>
    </row>
    <row r="125" spans="2:20" x14ac:dyDescent="0.5">
      <c r="K125" s="157">
        <f>K113/G113-1</f>
        <v>-0.11388664143839611</v>
      </c>
      <c r="L125" s="157">
        <f>L113/H113-1</f>
        <v>-5.8010458093265327E-2</v>
      </c>
      <c r="M125" s="157">
        <f>M113/I113-1</f>
        <v>-3.8571968600244033E-2</v>
      </c>
      <c r="N125" s="157"/>
      <c r="O125" s="157"/>
    </row>
    <row r="126" spans="2:20" x14ac:dyDescent="0.5">
      <c r="H126" s="183">
        <f>G112+H112</f>
        <v>532.03988926761667</v>
      </c>
      <c r="L126" s="183">
        <f>K112+L112</f>
        <v>581.47199999999998</v>
      </c>
    </row>
    <row r="127" spans="2:20" x14ac:dyDescent="0.5">
      <c r="H127" s="158">
        <f>H126/(H89+G89)</f>
        <v>1.7783051250809048E-3</v>
      </c>
      <c r="L127" s="158">
        <f>L126/(L89+K89)</f>
        <v>1.6287184992704866E-3</v>
      </c>
    </row>
    <row r="128" spans="2:20" x14ac:dyDescent="0.5">
      <c r="H128" s="158"/>
      <c r="L128" s="157">
        <f>L127/H127-1</f>
        <v>-8.4117524996511928E-2</v>
      </c>
    </row>
    <row r="129" spans="2:15" x14ac:dyDescent="0.5">
      <c r="B129" s="5" t="s">
        <v>261</v>
      </c>
      <c r="C129" s="6"/>
      <c r="D129" s="6"/>
      <c r="E129" s="6"/>
      <c r="F129" s="6"/>
      <c r="G129" s="6"/>
      <c r="H129" s="6"/>
      <c r="I129" s="6"/>
      <c r="J129" s="6"/>
      <c r="K129" s="6"/>
      <c r="L129" s="6"/>
      <c r="M129" s="6"/>
      <c r="N129" s="6"/>
      <c r="O129" s="6"/>
    </row>
    <row r="130" spans="2:15" x14ac:dyDescent="0.5">
      <c r="B130" s="8" t="s">
        <v>121</v>
      </c>
      <c r="F130" s="1">
        <v>295.10000000000002</v>
      </c>
      <c r="G130" s="1">
        <v>376.4</v>
      </c>
      <c r="H130" s="9">
        <v>406.9</v>
      </c>
      <c r="I130" s="9">
        <v>427.5</v>
      </c>
      <c r="J130" s="9">
        <v>322.5</v>
      </c>
      <c r="K130" s="9">
        <v>391.8</v>
      </c>
      <c r="L130" s="9">
        <v>442.9</v>
      </c>
      <c r="M130" s="9">
        <v>470</v>
      </c>
      <c r="N130" s="9"/>
      <c r="O130" s="9"/>
    </row>
    <row r="131" spans="2:15" x14ac:dyDescent="0.5">
      <c r="B131" s="8" t="s">
        <v>103</v>
      </c>
      <c r="H131" s="9"/>
      <c r="I131" s="9"/>
      <c r="J131" s="9"/>
      <c r="K131" s="9"/>
      <c r="L131" s="9"/>
      <c r="M131" s="9"/>
      <c r="N131" s="9"/>
      <c r="O131" s="9"/>
    </row>
    <row r="132" spans="2:15" x14ac:dyDescent="0.5">
      <c r="B132" s="8" t="s">
        <v>207</v>
      </c>
      <c r="F132" s="1">
        <v>163.19999999999999</v>
      </c>
      <c r="G132" s="1">
        <v>145.9</v>
      </c>
      <c r="H132" s="9">
        <v>161.1</v>
      </c>
      <c r="I132" s="9">
        <v>173.7</v>
      </c>
      <c r="J132" s="9">
        <v>173</v>
      </c>
      <c r="K132" s="9">
        <v>156.9</v>
      </c>
      <c r="L132" s="9">
        <v>180.5</v>
      </c>
      <c r="M132" s="9">
        <v>180.1</v>
      </c>
      <c r="N132" s="9"/>
      <c r="O132" s="9"/>
    </row>
    <row r="133" spans="2:15" x14ac:dyDescent="0.5">
      <c r="B133" s="8" t="s">
        <v>103</v>
      </c>
      <c r="H133" s="9"/>
      <c r="I133" s="9"/>
      <c r="J133" s="9"/>
      <c r="K133" s="9"/>
      <c r="L133" s="9"/>
      <c r="M133" s="9"/>
      <c r="N133" s="9"/>
      <c r="O133" s="9"/>
    </row>
    <row r="134" spans="2:15" x14ac:dyDescent="0.5">
      <c r="B134" s="8" t="s">
        <v>208</v>
      </c>
      <c r="F134" s="1">
        <v>86.8</v>
      </c>
      <c r="G134" s="1">
        <v>89.2</v>
      </c>
      <c r="H134" s="9">
        <v>106.2</v>
      </c>
      <c r="I134" s="9">
        <v>123.2</v>
      </c>
      <c r="J134" s="9">
        <v>109.5</v>
      </c>
      <c r="K134" s="9">
        <v>107</v>
      </c>
      <c r="L134" s="9">
        <v>118.4</v>
      </c>
      <c r="M134" s="9">
        <v>127.9</v>
      </c>
      <c r="N134" s="9"/>
      <c r="O134" s="9"/>
    </row>
    <row r="135" spans="2:15" x14ac:dyDescent="0.5">
      <c r="B135" s="8" t="s">
        <v>103</v>
      </c>
      <c r="H135" s="9"/>
      <c r="I135" s="9"/>
      <c r="J135" s="9"/>
      <c r="K135" s="9"/>
      <c r="L135" s="9"/>
      <c r="M135" s="9"/>
      <c r="N135" s="9"/>
      <c r="O135" s="9"/>
    </row>
    <row r="136" spans="2:15" x14ac:dyDescent="0.5">
      <c r="B136" s="8" t="s">
        <v>262</v>
      </c>
      <c r="F136" s="1">
        <v>11.3</v>
      </c>
      <c r="G136" s="1">
        <v>53.7</v>
      </c>
      <c r="H136" s="9">
        <v>59.3</v>
      </c>
      <c r="I136" s="9">
        <v>77.599999999999994</v>
      </c>
      <c r="J136" s="9">
        <v>13</v>
      </c>
      <c r="K136" s="9">
        <v>57</v>
      </c>
      <c r="L136" s="9">
        <v>66.400000000000006</v>
      </c>
      <c r="M136" s="9">
        <v>81</v>
      </c>
      <c r="N136" s="9"/>
      <c r="O136" s="9"/>
    </row>
    <row r="138" spans="2:15" x14ac:dyDescent="0.5">
      <c r="G138" s="73" t="str">
        <f t="shared" ref="G138:M138" si="50">G2</f>
        <v>Q1 21</v>
      </c>
      <c r="H138" s="73" t="str">
        <f t="shared" si="50"/>
        <v>Q2 21</v>
      </c>
      <c r="I138" s="73" t="str">
        <f t="shared" si="50"/>
        <v>Q3 21</v>
      </c>
      <c r="J138" s="73" t="str">
        <f t="shared" si="50"/>
        <v>Q4 21</v>
      </c>
      <c r="K138" s="73" t="str">
        <f t="shared" si="50"/>
        <v>Q1 22</v>
      </c>
      <c r="L138" s="73" t="str">
        <f t="shared" si="50"/>
        <v>Q2 22</v>
      </c>
      <c r="M138" s="73" t="str">
        <f t="shared" si="50"/>
        <v>Q3 22</v>
      </c>
      <c r="N138" s="73"/>
      <c r="O138" s="73"/>
    </row>
    <row r="139" spans="2:15" x14ac:dyDescent="0.5">
      <c r="B139" s="1" t="s">
        <v>266</v>
      </c>
      <c r="G139" s="16">
        <f t="shared" ref="G139:M139" si="51">G29</f>
        <v>2.3564728109707556E-2</v>
      </c>
      <c r="H139" s="16">
        <f t="shared" si="51"/>
        <v>0.17834427742030767</v>
      </c>
      <c r="I139" s="16">
        <f t="shared" si="51"/>
        <v>0.1023893514147789</v>
      </c>
      <c r="J139" s="16">
        <f t="shared" si="51"/>
        <v>0.10400269573140375</v>
      </c>
      <c r="K139" s="16">
        <f t="shared" si="51"/>
        <v>2.6430771323691538E-2</v>
      </c>
      <c r="L139" s="16">
        <f t="shared" si="51"/>
        <v>5.891417665799481E-2</v>
      </c>
      <c r="M139" s="16">
        <f t="shared" si="51"/>
        <v>3.1459764921503819E-2</v>
      </c>
      <c r="N139" s="16"/>
      <c r="O139" s="16"/>
    </row>
    <row r="140" spans="2:15" x14ac:dyDescent="0.5">
      <c r="B140" s="1" t="s">
        <v>267</v>
      </c>
      <c r="G140" s="16">
        <f t="shared" ref="G140:M140" si="52">G72</f>
        <v>-2.3302772139985439E-2</v>
      </c>
      <c r="H140" s="16">
        <f t="shared" si="52"/>
        <v>0.2687312312087462</v>
      </c>
      <c r="I140" s="16">
        <f t="shared" si="52"/>
        <v>0.14511249414014582</v>
      </c>
      <c r="J140" s="16">
        <f t="shared" si="52"/>
        <v>0.12200219132454415</v>
      </c>
      <c r="K140" s="16">
        <f t="shared" si="52"/>
        <v>0.14852725615675033</v>
      </c>
      <c r="L140" s="16">
        <f t="shared" si="52"/>
        <v>0.21638717994268042</v>
      </c>
      <c r="M140" s="16">
        <f t="shared" si="52"/>
        <v>4.3444474111013598E-2</v>
      </c>
      <c r="N140" s="16"/>
      <c r="O140" s="16"/>
    </row>
    <row r="143" spans="2:15" x14ac:dyDescent="0.5">
      <c r="B143" s="1" t="s">
        <v>292</v>
      </c>
      <c r="J143" s="1">
        <v>7474</v>
      </c>
      <c r="K143" s="1">
        <v>6584</v>
      </c>
      <c r="L143" s="1">
        <v>6576</v>
      </c>
      <c r="M143" s="1">
        <v>6658</v>
      </c>
    </row>
    <row r="144" spans="2:15" x14ac:dyDescent="0.5">
      <c r="B144" s="1" t="s">
        <v>293</v>
      </c>
      <c r="J144" s="1">
        <v>2230</v>
      </c>
      <c r="K144" s="1">
        <v>1449</v>
      </c>
      <c r="L144" s="1">
        <v>1332</v>
      </c>
      <c r="M144" s="1">
        <v>1334</v>
      </c>
    </row>
    <row r="145" spans="2:14" x14ac:dyDescent="0.5">
      <c r="B145" s="6" t="s">
        <v>294</v>
      </c>
      <c r="C145" s="6"/>
      <c r="D145" s="6"/>
      <c r="E145" s="6"/>
      <c r="F145" s="6"/>
      <c r="G145" s="6"/>
      <c r="H145" s="6"/>
      <c r="I145" s="6"/>
      <c r="J145" s="6">
        <v>71</v>
      </c>
      <c r="K145" s="6">
        <v>67</v>
      </c>
      <c r="L145" s="6">
        <v>84</v>
      </c>
      <c r="M145" s="6">
        <v>83</v>
      </c>
      <c r="N145" s="6"/>
    </row>
    <row r="146" spans="2:14" x14ac:dyDescent="0.5">
      <c r="B146" s="1" t="s">
        <v>31</v>
      </c>
      <c r="J146" s="1">
        <f t="shared" ref="J146:L146" si="53">J143-J144-J145</f>
        <v>5173</v>
      </c>
      <c r="K146" s="1">
        <f t="shared" si="53"/>
        <v>5068</v>
      </c>
      <c r="L146" s="1">
        <f t="shared" si="53"/>
        <v>5160</v>
      </c>
      <c r="M146" s="1">
        <f>M143-M144-M145</f>
        <v>5241</v>
      </c>
    </row>
  </sheetData>
  <phoneticPr fontId="35" type="noConversion"/>
  <pageMargins left="0.7" right="0.7" top="0.75" bottom="0.75" header="0.3" footer="0.3"/>
  <pageSetup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98CBD-92EC-40D6-8308-762C71366E75}">
  <sheetPr codeName="Sheet5"/>
  <dimension ref="A2:G499"/>
  <sheetViews>
    <sheetView topLeftCell="A470" zoomScale="87" workbookViewId="0">
      <selection activeCell="B501" sqref="B501"/>
    </sheetView>
  </sheetViews>
  <sheetFormatPr defaultRowHeight="12.9" x14ac:dyDescent="0.5"/>
  <cols>
    <col min="2" max="2" width="15" customWidth="1"/>
    <col min="3" max="4" width="14.87890625" customWidth="1"/>
  </cols>
  <sheetData>
    <row r="2" spans="2:4" x14ac:dyDescent="0.5">
      <c r="B2" s="122"/>
      <c r="C2" s="123" t="s">
        <v>155</v>
      </c>
      <c r="D2" s="123" t="s">
        <v>156</v>
      </c>
    </row>
    <row r="3" spans="2:4" x14ac:dyDescent="0.5">
      <c r="B3" s="119" t="s">
        <v>215</v>
      </c>
      <c r="C3" s="120" t="s">
        <v>57</v>
      </c>
      <c r="D3" s="120" t="s">
        <v>157</v>
      </c>
    </row>
    <row r="4" spans="2:4" x14ac:dyDescent="0.5">
      <c r="B4" s="121" t="s">
        <v>212</v>
      </c>
      <c r="C4" s="113" t="s">
        <v>57</v>
      </c>
      <c r="D4" s="113" t="s">
        <v>157</v>
      </c>
    </row>
    <row r="5" spans="2:4" x14ac:dyDescent="0.5">
      <c r="B5" s="119" t="s">
        <v>216</v>
      </c>
      <c r="C5" s="120" t="s">
        <v>57</v>
      </c>
      <c r="D5" s="120" t="s">
        <v>157</v>
      </c>
    </row>
    <row r="6" spans="2:4" x14ac:dyDescent="0.5">
      <c r="B6" s="121" t="s">
        <v>121</v>
      </c>
      <c r="C6" s="113" t="s">
        <v>57</v>
      </c>
      <c r="D6" s="113" t="s">
        <v>157</v>
      </c>
    </row>
    <row r="7" spans="2:4" x14ac:dyDescent="0.5">
      <c r="B7" s="119" t="s">
        <v>210</v>
      </c>
      <c r="C7" s="120" t="s">
        <v>275</v>
      </c>
      <c r="D7" s="120" t="s">
        <v>220</v>
      </c>
    </row>
    <row r="8" spans="2:4" x14ac:dyDescent="0.5">
      <c r="B8" s="121" t="s">
        <v>211</v>
      </c>
      <c r="C8" s="113" t="s">
        <v>276</v>
      </c>
      <c r="D8" s="113" t="s">
        <v>57</v>
      </c>
    </row>
    <row r="9" spans="2:4" x14ac:dyDescent="0.5">
      <c r="B9" s="119" t="s">
        <v>217</v>
      </c>
      <c r="C9" s="120" t="s">
        <v>276</v>
      </c>
      <c r="D9" s="120" t="s">
        <v>57</v>
      </c>
    </row>
    <row r="10" spans="2:4" x14ac:dyDescent="0.5">
      <c r="B10" s="121" t="s">
        <v>218</v>
      </c>
      <c r="C10" s="113" t="s">
        <v>158</v>
      </c>
      <c r="D10" s="113" t="s">
        <v>220</v>
      </c>
    </row>
    <row r="11" spans="2:4" x14ac:dyDescent="0.5">
      <c r="B11" s="119" t="s">
        <v>219</v>
      </c>
      <c r="C11" s="120" t="s">
        <v>165</v>
      </c>
      <c r="D11" s="120" t="s">
        <v>221</v>
      </c>
    </row>
    <row r="12" spans="2:4" x14ac:dyDescent="0.5">
      <c r="B12" s="121" t="s">
        <v>214</v>
      </c>
      <c r="C12" s="113" t="s">
        <v>249</v>
      </c>
      <c r="D12" s="113" t="s">
        <v>157</v>
      </c>
    </row>
    <row r="13" spans="2:4" x14ac:dyDescent="0.5">
      <c r="B13" s="124" t="s">
        <v>213</v>
      </c>
      <c r="C13" s="125" t="s">
        <v>276</v>
      </c>
      <c r="D13" s="125" t="s">
        <v>249</v>
      </c>
    </row>
    <row r="14" spans="2:4" x14ac:dyDescent="0.5">
      <c r="B14" s="126" t="s">
        <v>263</v>
      </c>
      <c r="C14" s="34"/>
      <c r="D14" s="34"/>
    </row>
    <row r="15" spans="2:4" x14ac:dyDescent="0.5">
      <c r="B15" s="126" t="s">
        <v>277</v>
      </c>
    </row>
    <row r="17" spans="2:5" x14ac:dyDescent="0.5">
      <c r="B17" s="155" t="s">
        <v>315</v>
      </c>
    </row>
    <row r="18" spans="2:5" x14ac:dyDescent="0.5">
      <c r="B18" t="s">
        <v>316</v>
      </c>
      <c r="C18" t="s">
        <v>314</v>
      </c>
    </row>
    <row r="20" spans="2:5" x14ac:dyDescent="0.5">
      <c r="C20" s="156" t="s">
        <v>320</v>
      </c>
    </row>
    <row r="21" spans="2:5" x14ac:dyDescent="0.5">
      <c r="C21" t="s">
        <v>317</v>
      </c>
      <c r="D21" t="s">
        <v>318</v>
      </c>
    </row>
    <row r="22" spans="2:5" x14ac:dyDescent="0.5">
      <c r="C22" t="s">
        <v>319</v>
      </c>
      <c r="D22" t="s">
        <v>342</v>
      </c>
    </row>
    <row r="23" spans="2:5" x14ac:dyDescent="0.5">
      <c r="C23" t="s">
        <v>321</v>
      </c>
    </row>
    <row r="25" spans="2:5" x14ac:dyDescent="0.5">
      <c r="C25" s="156" t="s">
        <v>322</v>
      </c>
    </row>
    <row r="26" spans="2:5" x14ac:dyDescent="0.5">
      <c r="C26" t="s">
        <v>323</v>
      </c>
    </row>
    <row r="27" spans="2:5" x14ac:dyDescent="0.5">
      <c r="D27" t="s">
        <v>324</v>
      </c>
    </row>
    <row r="28" spans="2:5" x14ac:dyDescent="0.5">
      <c r="D28" t="s">
        <v>325</v>
      </c>
    </row>
    <row r="29" spans="2:5" x14ac:dyDescent="0.5">
      <c r="C29" t="s">
        <v>326</v>
      </c>
    </row>
    <row r="30" spans="2:5" x14ac:dyDescent="0.5">
      <c r="C30" t="s">
        <v>327</v>
      </c>
      <c r="D30" t="s">
        <v>329</v>
      </c>
      <c r="E30" t="s">
        <v>330</v>
      </c>
    </row>
    <row r="31" spans="2:5" x14ac:dyDescent="0.5">
      <c r="D31" t="s">
        <v>331</v>
      </c>
    </row>
    <row r="32" spans="2:5" x14ac:dyDescent="0.5">
      <c r="D32" t="s">
        <v>332</v>
      </c>
    </row>
    <row r="33" spans="3:4" x14ac:dyDescent="0.5">
      <c r="D33" t="s">
        <v>333</v>
      </c>
    </row>
    <row r="35" spans="3:4" x14ac:dyDescent="0.5">
      <c r="C35" t="s">
        <v>328</v>
      </c>
    </row>
    <row r="36" spans="3:4" x14ac:dyDescent="0.5">
      <c r="D36" t="s">
        <v>334</v>
      </c>
    </row>
    <row r="37" spans="3:4" x14ac:dyDescent="0.5">
      <c r="D37" t="s">
        <v>335</v>
      </c>
    </row>
    <row r="38" spans="3:4" x14ac:dyDescent="0.5">
      <c r="D38" t="s">
        <v>336</v>
      </c>
    </row>
    <row r="39" spans="3:4" x14ac:dyDescent="0.5">
      <c r="C39" t="s">
        <v>337</v>
      </c>
    </row>
    <row r="40" spans="3:4" x14ac:dyDescent="0.5">
      <c r="D40" t="s">
        <v>338</v>
      </c>
    </row>
    <row r="41" spans="3:4" x14ac:dyDescent="0.5">
      <c r="D41" t="s">
        <v>339</v>
      </c>
    </row>
    <row r="42" spans="3:4" x14ac:dyDescent="0.5">
      <c r="D42" t="s">
        <v>340</v>
      </c>
    </row>
    <row r="43" spans="3:4" x14ac:dyDescent="0.5">
      <c r="D43" t="s">
        <v>341</v>
      </c>
    </row>
    <row r="58" spans="2:2" x14ac:dyDescent="0.5">
      <c r="B58" s="155" t="s">
        <v>472</v>
      </c>
    </row>
    <row r="60" spans="2:2" x14ac:dyDescent="0.5">
      <c r="B60" t="s">
        <v>426</v>
      </c>
    </row>
    <row r="61" spans="2:2" x14ac:dyDescent="0.5">
      <c r="B61" t="s">
        <v>427</v>
      </c>
    </row>
    <row r="62" spans="2:2" x14ac:dyDescent="0.5">
      <c r="B62" s="156" t="s">
        <v>429</v>
      </c>
    </row>
    <row r="63" spans="2:2" x14ac:dyDescent="0.5">
      <c r="B63" t="s">
        <v>428</v>
      </c>
    </row>
    <row r="64" spans="2:2" x14ac:dyDescent="0.5">
      <c r="B64" t="s">
        <v>430</v>
      </c>
    </row>
    <row r="65" spans="1:3" x14ac:dyDescent="0.5">
      <c r="C65" t="s">
        <v>431</v>
      </c>
    </row>
    <row r="66" spans="1:3" x14ac:dyDescent="0.5">
      <c r="C66" t="s">
        <v>432</v>
      </c>
    </row>
    <row r="67" spans="1:3" x14ac:dyDescent="0.5">
      <c r="B67" t="s">
        <v>433</v>
      </c>
    </row>
    <row r="68" spans="1:3" x14ac:dyDescent="0.5">
      <c r="A68" s="253">
        <v>1</v>
      </c>
      <c r="B68" t="s">
        <v>434</v>
      </c>
    </row>
    <row r="69" spans="1:3" x14ac:dyDescent="0.5">
      <c r="A69" s="253">
        <v>2</v>
      </c>
      <c r="B69" t="s">
        <v>435</v>
      </c>
    </row>
    <row r="70" spans="1:3" x14ac:dyDescent="0.5">
      <c r="A70" s="253"/>
      <c r="C70" t="s">
        <v>436</v>
      </c>
    </row>
    <row r="71" spans="1:3" x14ac:dyDescent="0.5">
      <c r="A71" s="253"/>
      <c r="C71" t="s">
        <v>437</v>
      </c>
    </row>
    <row r="72" spans="1:3" x14ac:dyDescent="0.5">
      <c r="A72" s="253">
        <v>3</v>
      </c>
      <c r="B72" t="s">
        <v>438</v>
      </c>
    </row>
    <row r="74" spans="1:3" x14ac:dyDescent="0.5">
      <c r="B74" t="s">
        <v>439</v>
      </c>
    </row>
    <row r="75" spans="1:3" x14ac:dyDescent="0.5">
      <c r="B75" t="s">
        <v>440</v>
      </c>
    </row>
    <row r="77" spans="1:3" x14ac:dyDescent="0.5">
      <c r="B77" t="s">
        <v>441</v>
      </c>
    </row>
    <row r="78" spans="1:3" x14ac:dyDescent="0.5">
      <c r="B78" t="s">
        <v>442</v>
      </c>
    </row>
    <row r="79" spans="1:3" x14ac:dyDescent="0.5">
      <c r="B79" t="s">
        <v>443</v>
      </c>
    </row>
    <row r="81" spans="2:4" x14ac:dyDescent="0.5">
      <c r="B81" t="s">
        <v>444</v>
      </c>
    </row>
    <row r="83" spans="2:4" x14ac:dyDescent="0.5">
      <c r="B83" t="s">
        <v>7</v>
      </c>
      <c r="C83" t="s">
        <v>445</v>
      </c>
    </row>
    <row r="84" spans="2:4" x14ac:dyDescent="0.5">
      <c r="C84" t="s">
        <v>446</v>
      </c>
    </row>
    <row r="85" spans="2:4" x14ac:dyDescent="0.5">
      <c r="C85" t="s">
        <v>447</v>
      </c>
    </row>
    <row r="86" spans="2:4" x14ac:dyDescent="0.5">
      <c r="D86" t="s">
        <v>448</v>
      </c>
    </row>
    <row r="87" spans="2:4" x14ac:dyDescent="0.5">
      <c r="B87" t="s">
        <v>449</v>
      </c>
    </row>
    <row r="88" spans="2:4" x14ac:dyDescent="0.5">
      <c r="C88" t="s">
        <v>450</v>
      </c>
    </row>
    <row r="89" spans="2:4" x14ac:dyDescent="0.5">
      <c r="C89" t="s">
        <v>451</v>
      </c>
    </row>
    <row r="90" spans="2:4" x14ac:dyDescent="0.5">
      <c r="C90" t="s">
        <v>452</v>
      </c>
    </row>
    <row r="91" spans="2:4" x14ac:dyDescent="0.5">
      <c r="B91" t="s">
        <v>453</v>
      </c>
    </row>
    <row r="93" spans="2:4" x14ac:dyDescent="0.5">
      <c r="B93" t="s">
        <v>55</v>
      </c>
    </row>
    <row r="94" spans="2:4" x14ac:dyDescent="0.5">
      <c r="C94" t="s">
        <v>454</v>
      </c>
    </row>
    <row r="95" spans="2:4" x14ac:dyDescent="0.5">
      <c r="C95" t="s">
        <v>455</v>
      </c>
    </row>
    <row r="96" spans="2:4" x14ac:dyDescent="0.5">
      <c r="C96" t="s">
        <v>456</v>
      </c>
    </row>
    <row r="97" spans="2:4" x14ac:dyDescent="0.5">
      <c r="C97" t="s">
        <v>457</v>
      </c>
    </row>
    <row r="98" spans="2:4" x14ac:dyDescent="0.5">
      <c r="B98" t="s">
        <v>458</v>
      </c>
    </row>
    <row r="99" spans="2:4" x14ac:dyDescent="0.5">
      <c r="C99" t="s">
        <v>459</v>
      </c>
    </row>
    <row r="100" spans="2:4" x14ac:dyDescent="0.5">
      <c r="C100" t="s">
        <v>460</v>
      </c>
    </row>
    <row r="101" spans="2:4" x14ac:dyDescent="0.5">
      <c r="C101" t="s">
        <v>461</v>
      </c>
    </row>
    <row r="102" spans="2:4" x14ac:dyDescent="0.5">
      <c r="B102" t="s">
        <v>281</v>
      </c>
    </row>
    <row r="103" spans="2:4" x14ac:dyDescent="0.5">
      <c r="C103" t="s">
        <v>462</v>
      </c>
    </row>
    <row r="104" spans="2:4" x14ac:dyDescent="0.5">
      <c r="C104" t="s">
        <v>463</v>
      </c>
    </row>
    <row r="105" spans="2:4" x14ac:dyDescent="0.5">
      <c r="C105" t="s">
        <v>464</v>
      </c>
    </row>
    <row r="106" spans="2:4" x14ac:dyDescent="0.5">
      <c r="D106" t="s">
        <v>465</v>
      </c>
    </row>
    <row r="107" spans="2:4" x14ac:dyDescent="0.5">
      <c r="D107" t="s">
        <v>466</v>
      </c>
    </row>
    <row r="108" spans="2:4" x14ac:dyDescent="0.5">
      <c r="C108" t="s">
        <v>467</v>
      </c>
    </row>
    <row r="109" spans="2:4" x14ac:dyDescent="0.5">
      <c r="D109" t="s">
        <v>468</v>
      </c>
    </row>
    <row r="110" spans="2:4" x14ac:dyDescent="0.5">
      <c r="B110" t="s">
        <v>469</v>
      </c>
    </row>
    <row r="111" spans="2:4" x14ac:dyDescent="0.5">
      <c r="C111" t="s">
        <v>470</v>
      </c>
    </row>
    <row r="112" spans="2:4" x14ac:dyDescent="0.5">
      <c r="C112" t="s">
        <v>471</v>
      </c>
    </row>
    <row r="113" spans="2:3" x14ac:dyDescent="0.5">
      <c r="B113" t="s">
        <v>473</v>
      </c>
    </row>
    <row r="114" spans="2:3" x14ac:dyDescent="0.5">
      <c r="C114" t="s">
        <v>474</v>
      </c>
    </row>
    <row r="115" spans="2:3" x14ac:dyDescent="0.5">
      <c r="C115" t="s">
        <v>477</v>
      </c>
    </row>
    <row r="116" spans="2:3" x14ac:dyDescent="0.5">
      <c r="B116" t="s">
        <v>475</v>
      </c>
    </row>
    <row r="117" spans="2:3" x14ac:dyDescent="0.5">
      <c r="C117" t="s">
        <v>476</v>
      </c>
    </row>
    <row r="118" spans="2:3" x14ac:dyDescent="0.5">
      <c r="B118" t="s">
        <v>192</v>
      </c>
    </row>
    <row r="119" spans="2:3" x14ac:dyDescent="0.5">
      <c r="C119" t="s">
        <v>478</v>
      </c>
    </row>
    <row r="120" spans="2:3" x14ac:dyDescent="0.5">
      <c r="C120" t="s">
        <v>479</v>
      </c>
    </row>
    <row r="121" spans="2:3" x14ac:dyDescent="0.5">
      <c r="B121" t="s">
        <v>302</v>
      </c>
    </row>
    <row r="122" spans="2:3" x14ac:dyDescent="0.5">
      <c r="C122" t="s">
        <v>480</v>
      </c>
    </row>
    <row r="123" spans="2:3" x14ac:dyDescent="0.5">
      <c r="B123" t="s">
        <v>481</v>
      </c>
    </row>
    <row r="124" spans="2:3" x14ac:dyDescent="0.5">
      <c r="C124" t="s">
        <v>482</v>
      </c>
    </row>
    <row r="125" spans="2:3" x14ac:dyDescent="0.5">
      <c r="C125" t="s">
        <v>483</v>
      </c>
    </row>
    <row r="127" spans="2:3" x14ac:dyDescent="0.5">
      <c r="B127" s="305">
        <v>44621</v>
      </c>
    </row>
    <row r="129" spans="2:4" x14ac:dyDescent="0.5">
      <c r="B129" t="s">
        <v>553</v>
      </c>
    </row>
    <row r="130" spans="2:4" x14ac:dyDescent="0.5">
      <c r="C130" t="s">
        <v>577</v>
      </c>
    </row>
    <row r="131" spans="2:4" x14ac:dyDescent="0.5">
      <c r="D131" s="312" t="s">
        <v>580</v>
      </c>
    </row>
    <row r="133" spans="2:4" x14ac:dyDescent="0.5">
      <c r="B133" t="s">
        <v>554</v>
      </c>
    </row>
    <row r="134" spans="2:4" x14ac:dyDescent="0.5">
      <c r="D134" s="312" t="s">
        <v>581</v>
      </c>
    </row>
    <row r="135" spans="2:4" x14ac:dyDescent="0.5">
      <c r="B135" t="s">
        <v>555</v>
      </c>
    </row>
    <row r="136" spans="2:4" x14ac:dyDescent="0.5">
      <c r="C136" t="s">
        <v>566</v>
      </c>
    </row>
    <row r="138" spans="2:4" x14ac:dyDescent="0.5">
      <c r="B138" t="s">
        <v>576</v>
      </c>
    </row>
    <row r="139" spans="2:4" x14ac:dyDescent="0.5">
      <c r="D139" s="312" t="s">
        <v>582</v>
      </c>
    </row>
    <row r="140" spans="2:4" x14ac:dyDescent="0.5">
      <c r="D140" s="312" t="s">
        <v>583</v>
      </c>
    </row>
    <row r="141" spans="2:4" x14ac:dyDescent="0.5">
      <c r="B141" t="s">
        <v>567</v>
      </c>
    </row>
    <row r="142" spans="2:4" x14ac:dyDescent="0.5">
      <c r="C142" t="s">
        <v>568</v>
      </c>
    </row>
    <row r="143" spans="2:4" x14ac:dyDescent="0.5">
      <c r="C143" t="s">
        <v>569</v>
      </c>
    </row>
    <row r="144" spans="2:4" x14ac:dyDescent="0.5">
      <c r="C144" t="s">
        <v>570</v>
      </c>
    </row>
    <row r="145" spans="2:4" x14ac:dyDescent="0.5">
      <c r="C145" t="s">
        <v>571</v>
      </c>
    </row>
    <row r="146" spans="2:4" x14ac:dyDescent="0.5">
      <c r="D146" s="312" t="s">
        <v>579</v>
      </c>
    </row>
    <row r="147" spans="2:4" x14ac:dyDescent="0.5">
      <c r="B147" t="s">
        <v>572</v>
      </c>
    </row>
    <row r="149" spans="2:4" x14ac:dyDescent="0.5">
      <c r="B149" t="s">
        <v>575</v>
      </c>
    </row>
    <row r="150" spans="2:4" x14ac:dyDescent="0.5">
      <c r="C150" t="s">
        <v>573</v>
      </c>
    </row>
    <row r="151" spans="2:4" x14ac:dyDescent="0.5">
      <c r="C151" t="s">
        <v>574</v>
      </c>
    </row>
    <row r="152" spans="2:4" x14ac:dyDescent="0.5">
      <c r="B152" s="312" t="s">
        <v>584</v>
      </c>
    </row>
    <row r="153" spans="2:4" x14ac:dyDescent="0.5">
      <c r="B153" s="312"/>
      <c r="C153" s="312" t="s">
        <v>586</v>
      </c>
    </row>
    <row r="154" spans="2:4" x14ac:dyDescent="0.5">
      <c r="B154" s="312"/>
      <c r="C154" s="312" t="s">
        <v>587</v>
      </c>
    </row>
    <row r="155" spans="2:4" x14ac:dyDescent="0.5">
      <c r="B155" s="312"/>
      <c r="C155" s="312" t="s">
        <v>588</v>
      </c>
    </row>
    <row r="156" spans="2:4" x14ac:dyDescent="0.5">
      <c r="B156" s="312" t="s">
        <v>585</v>
      </c>
    </row>
    <row r="158" spans="2:4" x14ac:dyDescent="0.5">
      <c r="B158" s="305" t="s">
        <v>102</v>
      </c>
    </row>
    <row r="160" spans="2:4" x14ac:dyDescent="0.5">
      <c r="B160" t="s">
        <v>617</v>
      </c>
    </row>
    <row r="161" spans="2:5" x14ac:dyDescent="0.5">
      <c r="B161" t="s">
        <v>618</v>
      </c>
    </row>
    <row r="163" spans="2:5" x14ac:dyDescent="0.5">
      <c r="B163" s="305" t="s">
        <v>619</v>
      </c>
    </row>
    <row r="165" spans="2:5" x14ac:dyDescent="0.5">
      <c r="B165" t="s">
        <v>620</v>
      </c>
    </row>
    <row r="166" spans="2:5" x14ac:dyDescent="0.5">
      <c r="C166" t="s">
        <v>621</v>
      </c>
    </row>
    <row r="167" spans="2:5" x14ac:dyDescent="0.5">
      <c r="C167" t="s">
        <v>622</v>
      </c>
    </row>
    <row r="168" spans="2:5" x14ac:dyDescent="0.5">
      <c r="C168" t="s">
        <v>623</v>
      </c>
    </row>
    <row r="169" spans="2:5" x14ac:dyDescent="0.5">
      <c r="C169" t="s">
        <v>624</v>
      </c>
      <c r="E169" t="s">
        <v>625</v>
      </c>
    </row>
    <row r="170" spans="2:5" x14ac:dyDescent="0.5">
      <c r="D170" t="s">
        <v>639</v>
      </c>
    </row>
    <row r="171" spans="2:5" x14ac:dyDescent="0.5">
      <c r="D171" t="s">
        <v>640</v>
      </c>
    </row>
    <row r="172" spans="2:5" x14ac:dyDescent="0.5">
      <c r="D172" t="s">
        <v>641</v>
      </c>
    </row>
    <row r="173" spans="2:5" x14ac:dyDescent="0.5">
      <c r="D173" t="s">
        <v>642</v>
      </c>
    </row>
    <row r="174" spans="2:5" x14ac:dyDescent="0.5">
      <c r="D174" t="s">
        <v>643</v>
      </c>
    </row>
    <row r="175" spans="2:5" x14ac:dyDescent="0.5">
      <c r="B175" t="s">
        <v>628</v>
      </c>
    </row>
    <row r="176" spans="2:5" x14ac:dyDescent="0.5">
      <c r="C176" t="s">
        <v>626</v>
      </c>
    </row>
    <row r="177" spans="2:3" x14ac:dyDescent="0.5">
      <c r="C177" t="s">
        <v>627</v>
      </c>
    </row>
    <row r="178" spans="2:3" x14ac:dyDescent="0.5">
      <c r="C178" t="s">
        <v>629</v>
      </c>
    </row>
    <row r="179" spans="2:3" x14ac:dyDescent="0.5">
      <c r="B179" t="s">
        <v>630</v>
      </c>
    </row>
    <row r="180" spans="2:3" x14ac:dyDescent="0.5">
      <c r="C180" t="s">
        <v>631</v>
      </c>
    </row>
    <row r="182" spans="2:3" x14ac:dyDescent="0.5">
      <c r="B182" t="s">
        <v>569</v>
      </c>
    </row>
    <row r="183" spans="2:3" x14ac:dyDescent="0.5">
      <c r="C183" s="330">
        <v>0.05</v>
      </c>
    </row>
    <row r="184" spans="2:3" x14ac:dyDescent="0.5">
      <c r="B184" t="s">
        <v>571</v>
      </c>
    </row>
    <row r="185" spans="2:3" x14ac:dyDescent="0.5">
      <c r="C185" t="s">
        <v>632</v>
      </c>
    </row>
    <row r="186" spans="2:3" x14ac:dyDescent="0.5">
      <c r="B186" t="s">
        <v>7</v>
      </c>
    </row>
    <row r="187" spans="2:3" x14ac:dyDescent="0.5">
      <c r="C187" t="s">
        <v>633</v>
      </c>
    </row>
    <row r="188" spans="2:3" x14ac:dyDescent="0.5">
      <c r="C188" t="s">
        <v>634</v>
      </c>
    </row>
    <row r="189" spans="2:3" x14ac:dyDescent="0.5">
      <c r="B189" t="s">
        <v>635</v>
      </c>
    </row>
    <row r="190" spans="2:3" x14ac:dyDescent="0.5">
      <c r="C190" t="s">
        <v>636</v>
      </c>
    </row>
    <row r="191" spans="2:3" x14ac:dyDescent="0.5">
      <c r="C191" t="s">
        <v>637</v>
      </c>
    </row>
    <row r="192" spans="2:3" x14ac:dyDescent="0.5">
      <c r="C192" t="s">
        <v>638</v>
      </c>
    </row>
    <row r="193" spans="2:4" x14ac:dyDescent="0.5">
      <c r="B193" t="s">
        <v>644</v>
      </c>
    </row>
    <row r="194" spans="2:4" x14ac:dyDescent="0.5">
      <c r="C194" t="s">
        <v>645</v>
      </c>
    </row>
    <row r="195" spans="2:4" x14ac:dyDescent="0.5">
      <c r="D195" t="s">
        <v>646</v>
      </c>
    </row>
    <row r="196" spans="2:4" x14ac:dyDescent="0.5">
      <c r="D196" t="s">
        <v>647</v>
      </c>
    </row>
    <row r="197" spans="2:4" x14ac:dyDescent="0.5">
      <c r="C197" t="s">
        <v>648</v>
      </c>
    </row>
    <row r="198" spans="2:4" x14ac:dyDescent="0.5">
      <c r="D198" t="s">
        <v>649</v>
      </c>
    </row>
    <row r="199" spans="2:4" x14ac:dyDescent="0.5">
      <c r="B199" t="s">
        <v>650</v>
      </c>
    </row>
    <row r="200" spans="2:4" x14ac:dyDescent="0.5">
      <c r="C200" t="s">
        <v>651</v>
      </c>
    </row>
    <row r="201" spans="2:4" x14ac:dyDescent="0.5">
      <c r="B201" t="s">
        <v>652</v>
      </c>
    </row>
    <row r="202" spans="2:4" x14ac:dyDescent="0.5">
      <c r="C202" t="s">
        <v>653</v>
      </c>
    </row>
    <row r="203" spans="2:4" x14ac:dyDescent="0.5">
      <c r="C203" t="s">
        <v>654</v>
      </c>
    </row>
    <row r="204" spans="2:4" x14ac:dyDescent="0.5">
      <c r="D204" t="s">
        <v>655</v>
      </c>
    </row>
    <row r="205" spans="2:4" x14ac:dyDescent="0.5">
      <c r="D205" t="s">
        <v>656</v>
      </c>
    </row>
    <row r="206" spans="2:4" x14ac:dyDescent="0.5">
      <c r="C206" t="s">
        <v>657</v>
      </c>
    </row>
    <row r="207" spans="2:4" x14ac:dyDescent="0.5">
      <c r="C207" t="s">
        <v>658</v>
      </c>
    </row>
    <row r="208" spans="2:4" x14ac:dyDescent="0.5">
      <c r="B208" t="s">
        <v>659</v>
      </c>
    </row>
    <row r="209" spans="2:3" x14ac:dyDescent="0.5">
      <c r="C209" t="s">
        <v>660</v>
      </c>
    </row>
    <row r="210" spans="2:3" x14ac:dyDescent="0.5">
      <c r="B210" t="s">
        <v>495</v>
      </c>
    </row>
    <row r="211" spans="2:3" x14ac:dyDescent="0.5">
      <c r="C211" t="s">
        <v>661</v>
      </c>
    </row>
    <row r="212" spans="2:3" x14ac:dyDescent="0.5">
      <c r="B212" t="s">
        <v>302</v>
      </c>
    </row>
    <row r="213" spans="2:3" x14ac:dyDescent="0.5">
      <c r="C213" t="s">
        <v>662</v>
      </c>
    </row>
    <row r="214" spans="2:3" x14ac:dyDescent="0.5">
      <c r="C214" t="s">
        <v>663</v>
      </c>
    </row>
    <row r="215" spans="2:3" x14ac:dyDescent="0.5">
      <c r="C215" t="s">
        <v>664</v>
      </c>
    </row>
    <row r="216" spans="2:3" x14ac:dyDescent="0.5">
      <c r="B216" t="s">
        <v>665</v>
      </c>
    </row>
    <row r="218" spans="2:3" x14ac:dyDescent="0.5">
      <c r="B218" s="305" t="s">
        <v>717</v>
      </c>
    </row>
    <row r="220" spans="2:3" x14ac:dyDescent="0.5">
      <c r="B220" t="s">
        <v>725</v>
      </c>
    </row>
    <row r="221" spans="2:3" x14ac:dyDescent="0.5">
      <c r="C221" t="s">
        <v>726</v>
      </c>
    </row>
    <row r="222" spans="2:3" x14ac:dyDescent="0.5">
      <c r="B222" t="s">
        <v>718</v>
      </c>
    </row>
    <row r="223" spans="2:3" x14ac:dyDescent="0.5">
      <c r="C223" t="s">
        <v>719</v>
      </c>
    </row>
    <row r="224" spans="2:3" x14ac:dyDescent="0.5">
      <c r="C224" t="s">
        <v>720</v>
      </c>
    </row>
    <row r="225" spans="2:4" x14ac:dyDescent="0.5">
      <c r="C225" t="s">
        <v>721</v>
      </c>
    </row>
    <row r="226" spans="2:4" x14ac:dyDescent="0.5">
      <c r="D226" s="312" t="s">
        <v>771</v>
      </c>
    </row>
    <row r="227" spans="2:4" x14ac:dyDescent="0.5">
      <c r="C227" s="312"/>
      <c r="D227" s="312" t="s">
        <v>768</v>
      </c>
    </row>
    <row r="228" spans="2:4" x14ac:dyDescent="0.5">
      <c r="C228" s="312"/>
      <c r="D228" s="312" t="s">
        <v>769</v>
      </c>
    </row>
    <row r="229" spans="2:4" x14ac:dyDescent="0.5">
      <c r="C229" s="312" t="s">
        <v>770</v>
      </c>
      <c r="D229" s="312"/>
    </row>
    <row r="230" spans="2:4" x14ac:dyDescent="0.5">
      <c r="B230" t="s">
        <v>724</v>
      </c>
    </row>
    <row r="232" spans="2:4" x14ac:dyDescent="0.5">
      <c r="B232" t="s">
        <v>722</v>
      </c>
    </row>
    <row r="233" spans="2:4" x14ac:dyDescent="0.5">
      <c r="C233" t="s">
        <v>723</v>
      </c>
    </row>
    <row r="234" spans="2:4" x14ac:dyDescent="0.5">
      <c r="B234" t="s">
        <v>391</v>
      </c>
    </row>
    <row r="235" spans="2:4" x14ac:dyDescent="0.5">
      <c r="B235" s="155" t="s">
        <v>728</v>
      </c>
    </row>
    <row r="236" spans="2:4" x14ac:dyDescent="0.5">
      <c r="B236" t="s">
        <v>727</v>
      </c>
    </row>
    <row r="237" spans="2:4" x14ac:dyDescent="0.5">
      <c r="C237" t="s">
        <v>729</v>
      </c>
    </row>
    <row r="238" spans="2:4" x14ac:dyDescent="0.5">
      <c r="C238" t="s">
        <v>730</v>
      </c>
    </row>
    <row r="239" spans="2:4" x14ac:dyDescent="0.5">
      <c r="B239" t="s">
        <v>732</v>
      </c>
    </row>
    <row r="240" spans="2:4" x14ac:dyDescent="0.5">
      <c r="C240" t="s">
        <v>733</v>
      </c>
    </row>
    <row r="241" spans="2:5" x14ac:dyDescent="0.5">
      <c r="C241" t="s">
        <v>734</v>
      </c>
    </row>
    <row r="242" spans="2:5" x14ac:dyDescent="0.5">
      <c r="C242" t="s">
        <v>735</v>
      </c>
    </row>
    <row r="243" spans="2:5" x14ac:dyDescent="0.5">
      <c r="D243" t="s">
        <v>736</v>
      </c>
    </row>
    <row r="244" spans="2:5" x14ac:dyDescent="0.5">
      <c r="D244" t="s">
        <v>737</v>
      </c>
    </row>
    <row r="245" spans="2:5" x14ac:dyDescent="0.5">
      <c r="D245" t="s">
        <v>760</v>
      </c>
    </row>
    <row r="246" spans="2:5" x14ac:dyDescent="0.5">
      <c r="E246" t="s">
        <v>761</v>
      </c>
    </row>
    <row r="247" spans="2:5" x14ac:dyDescent="0.5">
      <c r="E247" t="s">
        <v>762</v>
      </c>
    </row>
    <row r="249" spans="2:5" x14ac:dyDescent="0.5">
      <c r="D249" t="s">
        <v>738</v>
      </c>
    </row>
    <row r="250" spans="2:5" x14ac:dyDescent="0.5">
      <c r="C250" t="s">
        <v>739</v>
      </c>
    </row>
    <row r="251" spans="2:5" x14ac:dyDescent="0.5">
      <c r="D251" t="s">
        <v>740</v>
      </c>
    </row>
    <row r="252" spans="2:5" x14ac:dyDescent="0.5">
      <c r="C252" t="s">
        <v>741</v>
      </c>
    </row>
    <row r="253" spans="2:5" x14ac:dyDescent="0.5">
      <c r="D253" t="s">
        <v>742</v>
      </c>
    </row>
    <row r="254" spans="2:5" x14ac:dyDescent="0.5">
      <c r="B254" t="s">
        <v>644</v>
      </c>
    </row>
    <row r="255" spans="2:5" x14ac:dyDescent="0.5">
      <c r="C255" t="s">
        <v>758</v>
      </c>
    </row>
    <row r="256" spans="2:5" x14ac:dyDescent="0.5">
      <c r="D256" t="s">
        <v>759</v>
      </c>
    </row>
    <row r="257" spans="2:5" x14ac:dyDescent="0.5">
      <c r="C257" t="s">
        <v>756</v>
      </c>
    </row>
    <row r="258" spans="2:5" x14ac:dyDescent="0.5">
      <c r="D258" t="s">
        <v>757</v>
      </c>
    </row>
    <row r="260" spans="2:5" x14ac:dyDescent="0.5">
      <c r="B260" t="s">
        <v>55</v>
      </c>
    </row>
    <row r="261" spans="2:5" x14ac:dyDescent="0.5">
      <c r="C261" s="375">
        <v>2023</v>
      </c>
    </row>
    <row r="262" spans="2:5" x14ac:dyDescent="0.5">
      <c r="C262" t="s">
        <v>743</v>
      </c>
    </row>
    <row r="263" spans="2:5" x14ac:dyDescent="0.5">
      <c r="C263" t="s">
        <v>744</v>
      </c>
    </row>
    <row r="264" spans="2:5" x14ac:dyDescent="0.5">
      <c r="C264" s="375">
        <v>2024</v>
      </c>
      <c r="D264" s="376" t="s">
        <v>751</v>
      </c>
      <c r="E264" s="376" t="s">
        <v>752</v>
      </c>
    </row>
    <row r="265" spans="2:5" x14ac:dyDescent="0.5">
      <c r="C265" s="253" t="s">
        <v>352</v>
      </c>
      <c r="D265" s="304" t="s">
        <v>754</v>
      </c>
      <c r="E265" s="107">
        <v>7.0000000000000007E-2</v>
      </c>
    </row>
    <row r="266" spans="2:5" x14ac:dyDescent="0.5">
      <c r="C266" s="253" t="s">
        <v>7</v>
      </c>
      <c r="E266" s="304" t="s">
        <v>753</v>
      </c>
    </row>
    <row r="267" spans="2:5" x14ac:dyDescent="0.5">
      <c r="C267" s="253" t="s">
        <v>755</v>
      </c>
      <c r="E267" s="304"/>
    </row>
    <row r="268" spans="2:5" x14ac:dyDescent="0.5">
      <c r="B268" t="s">
        <v>745</v>
      </c>
    </row>
    <row r="270" spans="2:5" x14ac:dyDescent="0.5">
      <c r="B270" t="s">
        <v>746</v>
      </c>
    </row>
    <row r="271" spans="2:5" x14ac:dyDescent="0.5">
      <c r="C271" t="s">
        <v>747</v>
      </c>
    </row>
    <row r="272" spans="2:5" x14ac:dyDescent="0.5">
      <c r="C272" t="s">
        <v>748</v>
      </c>
    </row>
    <row r="273" spans="2:5" x14ac:dyDescent="0.5">
      <c r="D273" t="s">
        <v>749</v>
      </c>
    </row>
    <row r="274" spans="2:5" x14ac:dyDescent="0.5">
      <c r="D274" t="s">
        <v>750</v>
      </c>
    </row>
    <row r="275" spans="2:5" x14ac:dyDescent="0.5">
      <c r="E275" t="s">
        <v>763</v>
      </c>
    </row>
    <row r="276" spans="2:5" x14ac:dyDescent="0.5">
      <c r="E276" t="s">
        <v>764</v>
      </c>
    </row>
    <row r="277" spans="2:5" x14ac:dyDescent="0.5">
      <c r="B277" t="s">
        <v>659</v>
      </c>
    </row>
    <row r="278" spans="2:5" x14ac:dyDescent="0.5">
      <c r="C278" t="s">
        <v>765</v>
      </c>
    </row>
    <row r="279" spans="2:5" x14ac:dyDescent="0.5">
      <c r="C279" t="s">
        <v>766</v>
      </c>
    </row>
    <row r="280" spans="2:5" x14ac:dyDescent="0.5">
      <c r="C280" t="s">
        <v>767</v>
      </c>
    </row>
    <row r="282" spans="2:5" x14ac:dyDescent="0.5">
      <c r="B282" s="155" t="s">
        <v>772</v>
      </c>
    </row>
    <row r="284" spans="2:5" x14ac:dyDescent="0.5">
      <c r="B284" t="s">
        <v>776</v>
      </c>
    </row>
    <row r="285" spans="2:5" x14ac:dyDescent="0.5">
      <c r="B285" t="s">
        <v>774</v>
      </c>
    </row>
    <row r="286" spans="2:5" x14ac:dyDescent="0.5">
      <c r="C286" t="s">
        <v>780</v>
      </c>
    </row>
    <row r="287" spans="2:5" x14ac:dyDescent="0.5">
      <c r="C287" t="s">
        <v>779</v>
      </c>
    </row>
    <row r="288" spans="2:5" x14ac:dyDescent="0.5">
      <c r="B288" t="s">
        <v>778</v>
      </c>
    </row>
    <row r="289" spans="2:4" x14ac:dyDescent="0.5">
      <c r="B289" t="s">
        <v>775</v>
      </c>
    </row>
    <row r="290" spans="2:4" x14ac:dyDescent="0.5">
      <c r="B290" t="s">
        <v>773</v>
      </c>
    </row>
    <row r="291" spans="2:4" x14ac:dyDescent="0.5">
      <c r="B291" t="s">
        <v>777</v>
      </c>
    </row>
    <row r="293" spans="2:4" x14ac:dyDescent="0.5">
      <c r="B293" s="253">
        <v>2023</v>
      </c>
    </row>
    <row r="294" spans="2:4" x14ac:dyDescent="0.5">
      <c r="C294" t="s">
        <v>782</v>
      </c>
    </row>
    <row r="295" spans="2:4" x14ac:dyDescent="0.5">
      <c r="C295" t="s">
        <v>786</v>
      </c>
    </row>
    <row r="296" spans="2:4" x14ac:dyDescent="0.5">
      <c r="C296" t="s">
        <v>783</v>
      </c>
    </row>
    <row r="297" spans="2:4" x14ac:dyDescent="0.5">
      <c r="B297" t="s">
        <v>781</v>
      </c>
    </row>
    <row r="298" spans="2:4" x14ac:dyDescent="0.5">
      <c r="C298" t="s">
        <v>784</v>
      </c>
    </row>
    <row r="299" spans="2:4" x14ac:dyDescent="0.5">
      <c r="C299" t="s">
        <v>787</v>
      </c>
    </row>
    <row r="300" spans="2:4" x14ac:dyDescent="0.5">
      <c r="C300" t="s">
        <v>785</v>
      </c>
    </row>
    <row r="301" spans="2:4" x14ac:dyDescent="0.5">
      <c r="C301" t="s">
        <v>788</v>
      </c>
    </row>
    <row r="302" spans="2:4" x14ac:dyDescent="0.5">
      <c r="D302" t="s">
        <v>797</v>
      </c>
    </row>
    <row r="303" spans="2:4" x14ac:dyDescent="0.5">
      <c r="B303" t="s">
        <v>789</v>
      </c>
    </row>
    <row r="304" spans="2:4" x14ac:dyDescent="0.5">
      <c r="C304" t="s">
        <v>790</v>
      </c>
    </row>
    <row r="305" spans="2:4" x14ac:dyDescent="0.5">
      <c r="B305" t="s">
        <v>391</v>
      </c>
      <c r="C305" t="s">
        <v>791</v>
      </c>
    </row>
    <row r="306" spans="2:4" x14ac:dyDescent="0.5">
      <c r="C306" t="s">
        <v>792</v>
      </c>
    </row>
    <row r="307" spans="2:4" x14ac:dyDescent="0.5">
      <c r="D307" t="s">
        <v>793</v>
      </c>
    </row>
    <row r="308" spans="2:4" x14ac:dyDescent="0.5">
      <c r="B308" t="s">
        <v>644</v>
      </c>
    </row>
    <row r="309" spans="2:4" x14ac:dyDescent="0.5">
      <c r="C309" t="s">
        <v>121</v>
      </c>
    </row>
    <row r="310" spans="2:4" x14ac:dyDescent="0.5">
      <c r="C310" t="s">
        <v>794</v>
      </c>
    </row>
    <row r="311" spans="2:4" x14ac:dyDescent="0.5">
      <c r="C311" t="s">
        <v>795</v>
      </c>
    </row>
    <row r="313" spans="2:4" x14ac:dyDescent="0.5">
      <c r="B313" t="s">
        <v>832</v>
      </c>
    </row>
    <row r="314" spans="2:4" x14ac:dyDescent="0.5">
      <c r="C314" t="s">
        <v>796</v>
      </c>
    </row>
    <row r="315" spans="2:4" x14ac:dyDescent="0.5">
      <c r="B315" t="s">
        <v>210</v>
      </c>
    </row>
    <row r="316" spans="2:4" x14ac:dyDescent="0.5">
      <c r="C316" t="s">
        <v>798</v>
      </c>
    </row>
    <row r="317" spans="2:4" x14ac:dyDescent="0.5">
      <c r="C317" t="s">
        <v>802</v>
      </c>
    </row>
    <row r="318" spans="2:4" x14ac:dyDescent="0.5">
      <c r="C318" t="s">
        <v>803</v>
      </c>
    </row>
    <row r="319" spans="2:4" x14ac:dyDescent="0.5">
      <c r="D319" t="s">
        <v>804</v>
      </c>
    </row>
    <row r="320" spans="2:4" x14ac:dyDescent="0.5">
      <c r="D320" t="s">
        <v>805</v>
      </c>
    </row>
    <row r="321" spans="2:4" x14ac:dyDescent="0.5">
      <c r="C321" t="s">
        <v>806</v>
      </c>
    </row>
    <row r="322" spans="2:4" x14ac:dyDescent="0.5">
      <c r="D322" t="s">
        <v>807</v>
      </c>
    </row>
    <row r="323" spans="2:4" x14ac:dyDescent="0.5">
      <c r="D323" t="s">
        <v>808</v>
      </c>
    </row>
    <row r="324" spans="2:4" x14ac:dyDescent="0.5">
      <c r="B324" t="s">
        <v>799</v>
      </c>
    </row>
    <row r="325" spans="2:4" x14ac:dyDescent="0.5">
      <c r="C325" t="s">
        <v>800</v>
      </c>
    </row>
    <row r="326" spans="2:4" x14ac:dyDescent="0.5">
      <c r="C326" t="s">
        <v>801</v>
      </c>
    </row>
    <row r="327" spans="2:4" x14ac:dyDescent="0.5">
      <c r="B327" t="s">
        <v>809</v>
      </c>
    </row>
    <row r="328" spans="2:4" x14ac:dyDescent="0.5">
      <c r="C328" t="s">
        <v>810</v>
      </c>
    </row>
    <row r="329" spans="2:4" x14ac:dyDescent="0.5">
      <c r="B329" t="s">
        <v>811</v>
      </c>
    </row>
    <row r="330" spans="2:4" x14ac:dyDescent="0.5">
      <c r="C330" t="s">
        <v>812</v>
      </c>
    </row>
    <row r="331" spans="2:4" x14ac:dyDescent="0.5">
      <c r="C331" t="s">
        <v>813</v>
      </c>
    </row>
    <row r="332" spans="2:4" x14ac:dyDescent="0.5">
      <c r="C332" t="s">
        <v>814</v>
      </c>
    </row>
    <row r="333" spans="2:4" x14ac:dyDescent="0.5">
      <c r="C333" t="s">
        <v>815</v>
      </c>
    </row>
    <row r="334" spans="2:4" x14ac:dyDescent="0.5">
      <c r="B334" t="s">
        <v>281</v>
      </c>
    </row>
    <row r="335" spans="2:4" x14ac:dyDescent="0.5">
      <c r="C335" t="s">
        <v>816</v>
      </c>
    </row>
    <row r="336" spans="2:4" x14ac:dyDescent="0.5">
      <c r="C336" t="s">
        <v>817</v>
      </c>
    </row>
    <row r="337" spans="2:5" x14ac:dyDescent="0.5">
      <c r="D337" t="s">
        <v>818</v>
      </c>
    </row>
    <row r="338" spans="2:5" x14ac:dyDescent="0.5">
      <c r="B338" s="156" t="s">
        <v>820</v>
      </c>
    </row>
    <row r="339" spans="2:5" x14ac:dyDescent="0.5">
      <c r="B339" t="s">
        <v>819</v>
      </c>
    </row>
    <row r="340" spans="2:5" x14ac:dyDescent="0.5">
      <c r="B340" t="s">
        <v>821</v>
      </c>
    </row>
    <row r="341" spans="2:5" x14ac:dyDescent="0.5">
      <c r="B341" t="s">
        <v>822</v>
      </c>
    </row>
    <row r="342" spans="2:5" x14ac:dyDescent="0.5">
      <c r="B342" t="s">
        <v>823</v>
      </c>
    </row>
    <row r="343" spans="2:5" x14ac:dyDescent="0.5">
      <c r="B343" t="s">
        <v>824</v>
      </c>
    </row>
    <row r="344" spans="2:5" x14ac:dyDescent="0.5">
      <c r="C344" t="s">
        <v>825</v>
      </c>
    </row>
    <row r="345" spans="2:5" x14ac:dyDescent="0.5">
      <c r="C345" t="s">
        <v>826</v>
      </c>
      <c r="E345" t="s">
        <v>827</v>
      </c>
    </row>
    <row r="346" spans="2:5" x14ac:dyDescent="0.5">
      <c r="B346" t="s">
        <v>799</v>
      </c>
    </row>
    <row r="347" spans="2:5" x14ac:dyDescent="0.5">
      <c r="C347" t="s">
        <v>828</v>
      </c>
    </row>
    <row r="348" spans="2:5" x14ac:dyDescent="0.5">
      <c r="C348" t="s">
        <v>829</v>
      </c>
    </row>
    <row r="349" spans="2:5" x14ac:dyDescent="0.5">
      <c r="C349" t="s">
        <v>830</v>
      </c>
    </row>
    <row r="350" spans="2:5" x14ac:dyDescent="0.5">
      <c r="C350" t="s">
        <v>831</v>
      </c>
    </row>
    <row r="351" spans="2:5" x14ac:dyDescent="0.5">
      <c r="B351" t="s">
        <v>253</v>
      </c>
    </row>
    <row r="352" spans="2:5" x14ac:dyDescent="0.5">
      <c r="C352" t="s">
        <v>352</v>
      </c>
      <c r="D352" t="s">
        <v>834</v>
      </c>
    </row>
    <row r="353" spans="2:4" x14ac:dyDescent="0.5">
      <c r="C353" t="s">
        <v>7</v>
      </c>
      <c r="D353" t="s">
        <v>835</v>
      </c>
    </row>
    <row r="354" spans="2:4" x14ac:dyDescent="0.5">
      <c r="C354" t="s">
        <v>833</v>
      </c>
      <c r="D354" t="s">
        <v>836</v>
      </c>
    </row>
    <row r="355" spans="2:4" x14ac:dyDescent="0.5">
      <c r="C355" t="s">
        <v>837</v>
      </c>
    </row>
    <row r="356" spans="2:4" x14ac:dyDescent="0.5">
      <c r="B356" t="s">
        <v>838</v>
      </c>
    </row>
    <row r="357" spans="2:4" x14ac:dyDescent="0.5">
      <c r="C357" t="s">
        <v>839</v>
      </c>
    </row>
    <row r="358" spans="2:4" x14ac:dyDescent="0.5">
      <c r="C358" t="s">
        <v>840</v>
      </c>
    </row>
    <row r="359" spans="2:4" x14ac:dyDescent="0.5">
      <c r="C359" t="s">
        <v>841</v>
      </c>
    </row>
    <row r="361" spans="2:4" x14ac:dyDescent="0.5">
      <c r="B361" s="155" t="s">
        <v>112</v>
      </c>
    </row>
    <row r="363" spans="2:4" x14ac:dyDescent="0.5">
      <c r="B363" t="s">
        <v>855</v>
      </c>
    </row>
    <row r="364" spans="2:4" x14ac:dyDescent="0.5">
      <c r="C364" t="s">
        <v>859</v>
      </c>
    </row>
    <row r="365" spans="2:4" x14ac:dyDescent="0.5">
      <c r="C365" t="s">
        <v>857</v>
      </c>
    </row>
    <row r="366" spans="2:4" x14ac:dyDescent="0.5">
      <c r="C366" t="s">
        <v>858</v>
      </c>
    </row>
    <row r="367" spans="2:4" x14ac:dyDescent="0.5">
      <c r="D367" t="s">
        <v>860</v>
      </c>
    </row>
    <row r="368" spans="2:4" x14ac:dyDescent="0.5">
      <c r="D368" t="s">
        <v>861</v>
      </c>
    </row>
    <row r="369" spans="2:3" x14ac:dyDescent="0.5">
      <c r="B369" t="s">
        <v>862</v>
      </c>
    </row>
    <row r="372" spans="2:3" x14ac:dyDescent="0.5">
      <c r="B372" t="s">
        <v>856</v>
      </c>
    </row>
    <row r="374" spans="2:3" x14ac:dyDescent="0.5">
      <c r="B374" t="s">
        <v>863</v>
      </c>
    </row>
    <row r="376" spans="2:3" x14ac:dyDescent="0.5">
      <c r="B376" t="s">
        <v>864</v>
      </c>
    </row>
    <row r="377" spans="2:3" x14ac:dyDescent="0.5">
      <c r="C377" t="s">
        <v>865</v>
      </c>
    </row>
    <row r="378" spans="2:3" x14ac:dyDescent="0.5">
      <c r="B378" t="s">
        <v>630</v>
      </c>
    </row>
    <row r="379" spans="2:3" x14ac:dyDescent="0.5">
      <c r="C379" t="s">
        <v>866</v>
      </c>
    </row>
    <row r="380" spans="2:3" x14ac:dyDescent="0.5">
      <c r="B380" t="s">
        <v>569</v>
      </c>
    </row>
    <row r="381" spans="2:3" x14ac:dyDescent="0.5">
      <c r="C381" t="s">
        <v>867</v>
      </c>
    </row>
    <row r="382" spans="2:3" x14ac:dyDescent="0.5">
      <c r="C382" t="s">
        <v>868</v>
      </c>
    </row>
    <row r="383" spans="2:3" x14ac:dyDescent="0.5">
      <c r="C383" t="s">
        <v>869</v>
      </c>
    </row>
    <row r="384" spans="2:3" x14ac:dyDescent="0.5">
      <c r="B384" t="s">
        <v>870</v>
      </c>
    </row>
    <row r="385" spans="2:4" x14ac:dyDescent="0.5">
      <c r="C385" t="s">
        <v>871</v>
      </c>
    </row>
    <row r="386" spans="2:4" x14ac:dyDescent="0.5">
      <c r="C386" t="s">
        <v>872</v>
      </c>
    </row>
    <row r="387" spans="2:4" x14ac:dyDescent="0.5">
      <c r="C387" t="s">
        <v>873</v>
      </c>
    </row>
    <row r="388" spans="2:4" x14ac:dyDescent="0.5">
      <c r="C388" t="s">
        <v>874</v>
      </c>
    </row>
    <row r="389" spans="2:4" x14ac:dyDescent="0.5">
      <c r="B389" t="s">
        <v>50</v>
      </c>
    </row>
    <row r="390" spans="2:4" x14ac:dyDescent="0.5">
      <c r="C390" t="s">
        <v>875</v>
      </c>
    </row>
    <row r="391" spans="2:4" x14ac:dyDescent="0.5">
      <c r="D391" t="s">
        <v>876</v>
      </c>
    </row>
    <row r="392" spans="2:4" x14ac:dyDescent="0.5">
      <c r="C392" t="s">
        <v>877</v>
      </c>
    </row>
    <row r="393" spans="2:4" x14ac:dyDescent="0.5">
      <c r="B393" t="s">
        <v>878</v>
      </c>
    </row>
    <row r="394" spans="2:4" x14ac:dyDescent="0.5">
      <c r="C394" t="s">
        <v>879</v>
      </c>
    </row>
    <row r="395" spans="2:4" x14ac:dyDescent="0.5">
      <c r="C395" t="s">
        <v>881</v>
      </c>
    </row>
    <row r="396" spans="2:4" x14ac:dyDescent="0.5">
      <c r="B396" t="s">
        <v>281</v>
      </c>
    </row>
    <row r="397" spans="2:4" x14ac:dyDescent="0.5">
      <c r="C397" t="s">
        <v>880</v>
      </c>
    </row>
    <row r="398" spans="2:4" x14ac:dyDescent="0.5">
      <c r="D398" t="s">
        <v>884</v>
      </c>
    </row>
    <row r="399" spans="2:4" x14ac:dyDescent="0.5">
      <c r="D399" t="s">
        <v>885</v>
      </c>
    </row>
    <row r="400" spans="2:4" x14ac:dyDescent="0.5">
      <c r="D400" t="s">
        <v>886</v>
      </c>
    </row>
    <row r="401" spans="2:5" x14ac:dyDescent="0.5">
      <c r="D401" t="s">
        <v>887</v>
      </c>
    </row>
    <row r="402" spans="2:5" x14ac:dyDescent="0.5">
      <c r="C402" t="s">
        <v>882</v>
      </c>
    </row>
    <row r="403" spans="2:5" x14ac:dyDescent="0.5">
      <c r="C403" t="s">
        <v>883</v>
      </c>
    </row>
    <row r="404" spans="2:5" x14ac:dyDescent="0.5">
      <c r="B404" t="s">
        <v>888</v>
      </c>
    </row>
    <row r="405" spans="2:5" x14ac:dyDescent="0.5">
      <c r="C405" t="s">
        <v>893</v>
      </c>
    </row>
    <row r="406" spans="2:5" x14ac:dyDescent="0.5">
      <c r="C406" t="s">
        <v>890</v>
      </c>
    </row>
    <row r="407" spans="2:5" x14ac:dyDescent="0.5">
      <c r="C407" t="s">
        <v>891</v>
      </c>
    </row>
    <row r="408" spans="2:5" x14ac:dyDescent="0.5">
      <c r="D408" t="s">
        <v>892</v>
      </c>
    </row>
    <row r="409" spans="2:5" x14ac:dyDescent="0.5">
      <c r="C409" t="s">
        <v>894</v>
      </c>
    </row>
    <row r="410" spans="2:5" x14ac:dyDescent="0.5">
      <c r="D410" t="s">
        <v>895</v>
      </c>
    </row>
    <row r="411" spans="2:5" x14ac:dyDescent="0.5">
      <c r="D411" t="s">
        <v>896</v>
      </c>
    </row>
    <row r="412" spans="2:5" x14ac:dyDescent="0.5">
      <c r="D412" t="s">
        <v>897</v>
      </c>
    </row>
    <row r="413" spans="2:5" x14ac:dyDescent="0.5">
      <c r="B413" t="s">
        <v>889</v>
      </c>
    </row>
    <row r="414" spans="2:5" x14ac:dyDescent="0.5">
      <c r="C414" t="s">
        <v>900</v>
      </c>
    </row>
    <row r="415" spans="2:5" x14ac:dyDescent="0.5">
      <c r="D415" t="s">
        <v>898</v>
      </c>
    </row>
    <row r="416" spans="2:5" x14ac:dyDescent="0.5">
      <c r="E416" t="s">
        <v>901</v>
      </c>
    </row>
    <row r="417" spans="2:6" x14ac:dyDescent="0.5">
      <c r="E417" t="s">
        <v>908</v>
      </c>
    </row>
    <row r="418" spans="2:6" x14ac:dyDescent="0.5">
      <c r="D418" t="s">
        <v>899</v>
      </c>
    </row>
    <row r="419" spans="2:6" x14ac:dyDescent="0.5">
      <c r="E419" t="s">
        <v>902</v>
      </c>
    </row>
    <row r="420" spans="2:6" x14ac:dyDescent="0.5">
      <c r="E420" t="s">
        <v>903</v>
      </c>
    </row>
    <row r="421" spans="2:6" x14ac:dyDescent="0.5">
      <c r="F421" t="s">
        <v>904</v>
      </c>
    </row>
    <row r="422" spans="2:6" x14ac:dyDescent="0.5">
      <c r="F422" t="s">
        <v>905</v>
      </c>
    </row>
    <row r="423" spans="2:6" x14ac:dyDescent="0.5">
      <c r="F423" t="s">
        <v>906</v>
      </c>
    </row>
    <row r="424" spans="2:6" x14ac:dyDescent="0.5">
      <c r="F424" t="s">
        <v>907</v>
      </c>
    </row>
    <row r="425" spans="2:6" x14ac:dyDescent="0.5">
      <c r="B425" t="s">
        <v>909</v>
      </c>
    </row>
    <row r="426" spans="2:6" x14ac:dyDescent="0.5">
      <c r="C426" t="s">
        <v>910</v>
      </c>
    </row>
    <row r="427" spans="2:6" x14ac:dyDescent="0.5">
      <c r="B427" t="s">
        <v>911</v>
      </c>
    </row>
    <row r="428" spans="2:6" x14ac:dyDescent="0.5">
      <c r="C428" t="s">
        <v>912</v>
      </c>
    </row>
    <row r="429" spans="2:6" x14ac:dyDescent="0.5">
      <c r="C429" t="s">
        <v>913</v>
      </c>
    </row>
    <row r="431" spans="2:6" x14ac:dyDescent="0.5">
      <c r="B431" s="155" t="s">
        <v>920</v>
      </c>
    </row>
    <row r="433" spans="2:4" x14ac:dyDescent="0.5">
      <c r="B433" t="s">
        <v>928</v>
      </c>
    </row>
    <row r="434" spans="2:4" x14ac:dyDescent="0.5">
      <c r="C434" t="s">
        <v>929</v>
      </c>
    </row>
    <row r="435" spans="2:4" x14ac:dyDescent="0.5">
      <c r="C435" t="s">
        <v>943</v>
      </c>
    </row>
    <row r="436" spans="2:4" x14ac:dyDescent="0.5">
      <c r="D436" t="s">
        <v>944</v>
      </c>
    </row>
    <row r="437" spans="2:4" x14ac:dyDescent="0.5">
      <c r="C437" t="s">
        <v>930</v>
      </c>
    </row>
    <row r="439" spans="2:4" x14ac:dyDescent="0.5">
      <c r="B439" t="s">
        <v>921</v>
      </c>
    </row>
    <row r="440" spans="2:4" x14ac:dyDescent="0.5">
      <c r="C440" t="s">
        <v>924</v>
      </c>
    </row>
    <row r="441" spans="2:4" x14ac:dyDescent="0.5">
      <c r="C441" t="s">
        <v>922</v>
      </c>
    </row>
    <row r="442" spans="2:4" x14ac:dyDescent="0.5">
      <c r="C442" t="s">
        <v>923</v>
      </c>
    </row>
    <row r="443" spans="2:4" x14ac:dyDescent="0.5">
      <c r="D443" t="s">
        <v>931</v>
      </c>
    </row>
    <row r="444" spans="2:4" x14ac:dyDescent="0.5">
      <c r="D444" t="s">
        <v>932</v>
      </c>
    </row>
    <row r="445" spans="2:4" x14ac:dyDescent="0.5">
      <c r="D445" t="s">
        <v>933</v>
      </c>
    </row>
    <row r="446" spans="2:4" x14ac:dyDescent="0.5">
      <c r="D446" t="s">
        <v>934</v>
      </c>
    </row>
    <row r="447" spans="2:4" x14ac:dyDescent="0.5">
      <c r="B447" t="s">
        <v>935</v>
      </c>
    </row>
    <row r="448" spans="2:4" x14ac:dyDescent="0.5">
      <c r="C448" t="s">
        <v>936</v>
      </c>
    </row>
    <row r="449" spans="2:6" x14ac:dyDescent="0.5">
      <c r="C449" t="s">
        <v>937</v>
      </c>
    </row>
    <row r="450" spans="2:6" x14ac:dyDescent="0.5">
      <c r="D450" t="s">
        <v>938</v>
      </c>
    </row>
    <row r="451" spans="2:6" x14ac:dyDescent="0.5">
      <c r="D451" t="s">
        <v>939</v>
      </c>
    </row>
    <row r="452" spans="2:6" x14ac:dyDescent="0.5">
      <c r="F452" t="s">
        <v>940</v>
      </c>
    </row>
    <row r="453" spans="2:6" x14ac:dyDescent="0.5">
      <c r="C453" t="s">
        <v>941</v>
      </c>
      <c r="D453" t="s">
        <v>942</v>
      </c>
    </row>
    <row r="454" spans="2:6" x14ac:dyDescent="0.5">
      <c r="B454" t="s">
        <v>925</v>
      </c>
    </row>
    <row r="455" spans="2:6" x14ac:dyDescent="0.5">
      <c r="C455" t="s">
        <v>951</v>
      </c>
    </row>
    <row r="456" spans="2:6" x14ac:dyDescent="0.5">
      <c r="C456" t="s">
        <v>952</v>
      </c>
    </row>
    <row r="457" spans="2:6" x14ac:dyDescent="0.5">
      <c r="C457" t="s">
        <v>954</v>
      </c>
    </row>
    <row r="458" spans="2:6" x14ac:dyDescent="0.5">
      <c r="C458" t="s">
        <v>953</v>
      </c>
    </row>
    <row r="459" spans="2:6" x14ac:dyDescent="0.5">
      <c r="D459" t="s">
        <v>955</v>
      </c>
    </row>
    <row r="460" spans="2:6" x14ac:dyDescent="0.5">
      <c r="D460" t="s">
        <v>956</v>
      </c>
    </row>
    <row r="462" spans="2:6" x14ac:dyDescent="0.5">
      <c r="C462" t="s">
        <v>958</v>
      </c>
    </row>
    <row r="463" spans="2:6" x14ac:dyDescent="0.5">
      <c r="C463" t="s">
        <v>926</v>
      </c>
    </row>
    <row r="464" spans="2:6" x14ac:dyDescent="0.5">
      <c r="D464" t="s">
        <v>957</v>
      </c>
    </row>
    <row r="465" spans="2:7" x14ac:dyDescent="0.5">
      <c r="B465" t="s">
        <v>946</v>
      </c>
    </row>
    <row r="466" spans="2:7" x14ac:dyDescent="0.5">
      <c r="C466" t="s">
        <v>210</v>
      </c>
    </row>
    <row r="467" spans="2:7" x14ac:dyDescent="0.5">
      <c r="D467" t="s">
        <v>945</v>
      </c>
    </row>
    <row r="468" spans="2:7" x14ac:dyDescent="0.5">
      <c r="D468" t="s">
        <v>950</v>
      </c>
    </row>
    <row r="469" spans="2:7" x14ac:dyDescent="0.5">
      <c r="C469" t="s">
        <v>207</v>
      </c>
    </row>
    <row r="470" spans="2:7" x14ac:dyDescent="0.5">
      <c r="D470" t="s">
        <v>947</v>
      </c>
    </row>
    <row r="471" spans="2:7" x14ac:dyDescent="0.5">
      <c r="D471" t="s">
        <v>948</v>
      </c>
    </row>
    <row r="472" spans="2:7" x14ac:dyDescent="0.5">
      <c r="D472" t="s">
        <v>949</v>
      </c>
    </row>
    <row r="473" spans="2:7" x14ac:dyDescent="0.5">
      <c r="B473" t="s">
        <v>268</v>
      </c>
      <c r="C473" t="s">
        <v>391</v>
      </c>
    </row>
    <row r="474" spans="2:7" x14ac:dyDescent="0.5">
      <c r="C474" t="s">
        <v>964</v>
      </c>
    </row>
    <row r="475" spans="2:7" x14ac:dyDescent="0.5">
      <c r="B475" t="s">
        <v>965</v>
      </c>
    </row>
    <row r="476" spans="2:7" x14ac:dyDescent="0.5">
      <c r="C476" t="s">
        <v>789</v>
      </c>
    </row>
    <row r="477" spans="2:7" x14ac:dyDescent="0.5">
      <c r="D477" t="s">
        <v>966</v>
      </c>
    </row>
    <row r="478" spans="2:7" x14ac:dyDescent="0.5">
      <c r="D478" t="s">
        <v>967</v>
      </c>
    </row>
    <row r="479" spans="2:7" x14ac:dyDescent="0.5">
      <c r="D479">
        <v>2022</v>
      </c>
      <c r="E479">
        <v>2023</v>
      </c>
      <c r="F479">
        <v>2024</v>
      </c>
      <c r="G479">
        <v>2025</v>
      </c>
    </row>
    <row r="480" spans="2:7" x14ac:dyDescent="0.5">
      <c r="D480" s="304" t="s">
        <v>968</v>
      </c>
      <c r="E480">
        <v>300</v>
      </c>
      <c r="F480">
        <v>300</v>
      </c>
      <c r="G480" s="304" t="s">
        <v>969</v>
      </c>
    </row>
    <row r="481" spans="2:7" x14ac:dyDescent="0.5">
      <c r="B481" t="s">
        <v>970</v>
      </c>
    </row>
    <row r="482" spans="2:7" x14ac:dyDescent="0.5">
      <c r="C482" t="s">
        <v>971</v>
      </c>
    </row>
    <row r="483" spans="2:7" x14ac:dyDescent="0.5">
      <c r="C483" t="s">
        <v>972</v>
      </c>
    </row>
    <row r="484" spans="2:7" x14ac:dyDescent="0.5">
      <c r="B484" t="s">
        <v>495</v>
      </c>
    </row>
    <row r="485" spans="2:7" x14ac:dyDescent="0.5">
      <c r="C485" t="s">
        <v>973</v>
      </c>
    </row>
    <row r="486" spans="2:7" x14ac:dyDescent="0.5">
      <c r="C486" t="s">
        <v>974</v>
      </c>
    </row>
    <row r="487" spans="2:7" x14ac:dyDescent="0.5">
      <c r="B487" t="s">
        <v>975</v>
      </c>
    </row>
    <row r="488" spans="2:7" x14ac:dyDescent="0.5">
      <c r="C488" t="s">
        <v>976</v>
      </c>
    </row>
    <row r="489" spans="2:7" x14ac:dyDescent="0.5">
      <c r="C489" t="s">
        <v>977</v>
      </c>
    </row>
    <row r="490" spans="2:7" x14ac:dyDescent="0.5">
      <c r="C490" t="s">
        <v>978</v>
      </c>
    </row>
    <row r="491" spans="2:7" x14ac:dyDescent="0.5">
      <c r="C491" t="s">
        <v>979</v>
      </c>
    </row>
    <row r="492" spans="2:7" x14ac:dyDescent="0.5">
      <c r="D492">
        <v>2025</v>
      </c>
      <c r="E492">
        <v>500</v>
      </c>
    </row>
    <row r="493" spans="2:7" x14ac:dyDescent="0.5">
      <c r="D493">
        <v>2026</v>
      </c>
      <c r="E493">
        <v>2000</v>
      </c>
    </row>
    <row r="494" spans="2:7" x14ac:dyDescent="0.5">
      <c r="F494">
        <v>1000</v>
      </c>
      <c r="G494" t="s">
        <v>980</v>
      </c>
    </row>
    <row r="495" spans="2:7" x14ac:dyDescent="0.5">
      <c r="F495">
        <f>E493-F494</f>
        <v>1000</v>
      </c>
      <c r="G495" t="s">
        <v>524</v>
      </c>
    </row>
    <row r="496" spans="2:7" x14ac:dyDescent="0.5">
      <c r="C496" t="s">
        <v>981</v>
      </c>
    </row>
    <row r="497" spans="2:3" x14ac:dyDescent="0.5">
      <c r="B497" t="s">
        <v>157</v>
      </c>
    </row>
    <row r="498" spans="2:3" x14ac:dyDescent="0.5">
      <c r="C498" t="s">
        <v>982</v>
      </c>
    </row>
    <row r="499" spans="2:3" x14ac:dyDescent="0.5">
      <c r="C499" t="s">
        <v>983</v>
      </c>
    </row>
  </sheetData>
  <pageMargins left="0.7" right="0.7" top="0.75" bottom="0.75" header="0.3" footer="0.3"/>
  <pageSetup orientation="portrait" horizontalDpi="300" vertic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A1C75-69DA-414E-AD3F-861E61EAEA60}">
  <sheetPr codeName="Sheet6"/>
  <dimension ref="B2:P30"/>
  <sheetViews>
    <sheetView zoomScale="80" zoomScaleNormal="80" workbookViewId="0">
      <selection activeCell="E27" sqref="E27"/>
    </sheetView>
  </sheetViews>
  <sheetFormatPr defaultRowHeight="12.9" outlineLevelCol="1" x14ac:dyDescent="0.5"/>
  <cols>
    <col min="2" max="2" width="38.87890625" customWidth="1"/>
    <col min="6" max="7" width="8.9375" customWidth="1" outlineLevel="1"/>
  </cols>
  <sheetData>
    <row r="2" spans="2:16" ht="15.3" x14ac:dyDescent="0.55000000000000004">
      <c r="B2" s="385" t="s">
        <v>112</v>
      </c>
      <c r="C2" s="1"/>
      <c r="D2" s="60"/>
      <c r="E2" s="60"/>
      <c r="F2" s="60"/>
      <c r="G2" s="60"/>
      <c r="H2" s="399" t="s">
        <v>1009</v>
      </c>
      <c r="I2" s="399" t="s">
        <v>1010</v>
      </c>
      <c r="J2" s="399" t="s">
        <v>1011</v>
      </c>
      <c r="K2" s="399" t="s">
        <v>1012</v>
      </c>
      <c r="L2" s="28"/>
      <c r="M2" s="28"/>
      <c r="N2" s="28"/>
      <c r="O2" s="28"/>
      <c r="P2" s="28"/>
    </row>
    <row r="3" spans="2:16" ht="15.3" x14ac:dyDescent="0.55000000000000004">
      <c r="B3" s="61"/>
      <c r="C3" s="433"/>
      <c r="D3" s="433"/>
      <c r="E3" s="28"/>
      <c r="F3" s="433"/>
      <c r="G3" s="433"/>
      <c r="H3" s="433" t="s">
        <v>55</v>
      </c>
      <c r="I3" s="433" t="s">
        <v>55</v>
      </c>
      <c r="J3" s="433" t="s">
        <v>55</v>
      </c>
      <c r="K3" s="433" t="s">
        <v>55</v>
      </c>
      <c r="L3" s="28"/>
      <c r="M3" s="61" t="s">
        <v>54</v>
      </c>
      <c r="N3" s="61" t="s">
        <v>54</v>
      </c>
      <c r="O3" s="61" t="s">
        <v>54</v>
      </c>
      <c r="P3" s="61" t="s">
        <v>54</v>
      </c>
    </row>
    <row r="4" spans="2:16" ht="15.3" x14ac:dyDescent="0.55000000000000004">
      <c r="B4" s="49" t="s">
        <v>257</v>
      </c>
      <c r="C4" s="49">
        <v>2024</v>
      </c>
      <c r="D4" s="49">
        <f>C4+1</f>
        <v>2025</v>
      </c>
      <c r="E4" s="49">
        <f>D4+1</f>
        <v>2026</v>
      </c>
      <c r="F4" s="49">
        <f>E4+1</f>
        <v>2027</v>
      </c>
      <c r="G4" s="49"/>
      <c r="H4" s="49">
        <f>C4</f>
        <v>2024</v>
      </c>
      <c r="I4" s="49">
        <f>D4</f>
        <v>2025</v>
      </c>
      <c r="J4" s="49">
        <f>E4</f>
        <v>2026</v>
      </c>
      <c r="K4" s="49">
        <f>F4</f>
        <v>2027</v>
      </c>
      <c r="L4" s="28"/>
      <c r="M4" s="49">
        <f>H4</f>
        <v>2024</v>
      </c>
      <c r="N4" s="49">
        <f>I4</f>
        <v>2025</v>
      </c>
      <c r="O4" s="49">
        <f>J4</f>
        <v>2026</v>
      </c>
      <c r="P4" s="49">
        <f>K4</f>
        <v>2027</v>
      </c>
    </row>
    <row r="5" spans="2:16" ht="15.3" x14ac:dyDescent="0.55000000000000004">
      <c r="B5" s="45" t="s">
        <v>205</v>
      </c>
      <c r="C5" s="39">
        <f>Master!I5</f>
        <v>3539.2584999999995</v>
      </c>
      <c r="D5" s="39">
        <f>Master!J5</f>
        <v>3671.1102149999997</v>
      </c>
      <c r="E5" s="39">
        <f>Master!K5</f>
        <v>3775.3248788249994</v>
      </c>
      <c r="F5" s="39">
        <f>Master!L5</f>
        <v>3861.0315253173744</v>
      </c>
      <c r="G5" s="39"/>
      <c r="H5" s="39" cm="1">
        <f t="array" ref="H5">_xll.VAData("NEXI_IT", H2, "Operating Revenue", "Consensus", "CD", "","","")</f>
        <v>3527.7528644115951</v>
      </c>
      <c r="I5" s="39" cm="1">
        <f t="array" ref="I5">_xll.VAData("NEXI_IT", I2, "Operating Revenue", "Consensus", "CD", "","","")</f>
        <v>3749.1830481974148</v>
      </c>
      <c r="J5" s="39" cm="1">
        <f t="array" ref="J5">_xll.VAData("NEXI_IT", J2, "Operating Revenue", "Consensus", "CD", "","","")</f>
        <v>3985.7527776090501</v>
      </c>
      <c r="K5" s="39" cm="1">
        <f t="array" ref="K5">_xll.VAData("NEXI_IT", K2, "Operating Revenue", "Consensus", "CD", "","","")</f>
        <v>4231.702532840055</v>
      </c>
      <c r="L5" s="386"/>
      <c r="M5" s="63">
        <f t="shared" ref="M5:P8" si="0">C5/H5-1</f>
        <v>3.2614630419478541E-3</v>
      </c>
      <c r="N5" s="63">
        <f t="shared" si="0"/>
        <v>-2.0823958764817352E-2</v>
      </c>
      <c r="O5" s="63">
        <f t="shared" si="0"/>
        <v>-5.2795020294831518E-2</v>
      </c>
      <c r="P5" s="63">
        <f t="shared" si="0"/>
        <v>-8.7593824151412925E-2</v>
      </c>
    </row>
    <row r="6" spans="2:16" ht="15.3" x14ac:dyDescent="0.55000000000000004">
      <c r="B6" s="101" t="s">
        <v>113</v>
      </c>
      <c r="C6" s="62">
        <f>Master!I29</f>
        <v>2011.3589999999997</v>
      </c>
      <c r="D6" s="62">
        <f>Master!J29</f>
        <v>2091.8133599999996</v>
      </c>
      <c r="E6" s="62">
        <f>Master!K29</f>
        <v>2154.5677607999996</v>
      </c>
      <c r="F6" s="62">
        <f>Master!L29</f>
        <v>2197.6591160159996</v>
      </c>
      <c r="G6" s="62"/>
      <c r="H6" s="62" cm="1">
        <f t="array" ref="H6">_xll.VAData("NEXI_IT", H2, "Merchant Solutions - Normalized", "Consensus", "CD", "","","")</f>
        <v>2008.505488210332</v>
      </c>
      <c r="I6" s="62" cm="1">
        <f t="array" ref="I6">_xll.VAData("NEXI_IT", I2, "Merchant Solutions - Normalized", "Consensus", "CD", "","","")</f>
        <v>2160.5466133358609</v>
      </c>
      <c r="J6" s="62" cm="1">
        <f t="array" ref="J6">_xll.VAData("NEXI_IT", J2, "Merchant Solutions - Normalized", "Consensus", "CD", "","","")</f>
        <v>2344.7238270262992</v>
      </c>
      <c r="K6" s="62" cm="1">
        <f t="array" ref="K6">_xll.VAData("NEXI_IT", K2, "Merchant Solutions - Normalized", "Consensus", "CD", "","","")</f>
        <v>2032.6352828717793</v>
      </c>
      <c r="L6" s="28"/>
      <c r="M6" s="63">
        <f t="shared" si="0"/>
        <v>1.4207139619071274E-3</v>
      </c>
      <c r="N6" s="63">
        <f t="shared" si="0"/>
        <v>-3.1812899990960042E-2</v>
      </c>
      <c r="O6" s="63">
        <f t="shared" si="0"/>
        <v>-8.1099558094850477E-2</v>
      </c>
      <c r="P6" s="63">
        <f t="shared" si="0"/>
        <v>8.1187134029804264E-2</v>
      </c>
    </row>
    <row r="7" spans="2:16" ht="15.3" x14ac:dyDescent="0.55000000000000004">
      <c r="B7" s="55" t="s">
        <v>199</v>
      </c>
      <c r="C7" s="39">
        <f>Master!I32</f>
        <v>1139.1544999999999</v>
      </c>
      <c r="D7" s="39">
        <f>Master!J32</f>
        <v>1184.7206799999999</v>
      </c>
      <c r="E7" s="39">
        <f>Master!K32</f>
        <v>1220.2623004</v>
      </c>
      <c r="F7" s="39">
        <f>Master!L32</f>
        <v>1256.870169412</v>
      </c>
      <c r="G7" s="39"/>
      <c r="H7" s="39" cm="1">
        <f t="array" ref="H7">_xll.VAData("NEXI_IT", H2, "Issuing Solutions - Normalized", "Consensus", "CD", "","","")</f>
        <v>1119.939317480528</v>
      </c>
      <c r="I7" s="39" cm="1">
        <f t="array" ref="I7">_xll.VAData("NEXI_IT", I2, "Issuing Solutions - Normalized", "Consensus", "CD", "","","")</f>
        <v>1166.1094410880339</v>
      </c>
      <c r="J7" s="39" cm="1">
        <f t="array" ref="J7">_xll.VAData("NEXI_IT", J2, "Issuing Solutions - Normalized", "Consensus", "CD", "","","")</f>
        <v>1221.737356234303</v>
      </c>
      <c r="K7" s="39" cm="1">
        <f t="array" ref="K7">_xll.VAData("NEXI_IT", K2, "Issuing Solutions - Normalized", "Consensus", "CD", "","","")</f>
        <v>1049.2173689617221</v>
      </c>
      <c r="L7" s="28"/>
      <c r="M7" s="63">
        <f t="shared" si="0"/>
        <v>1.7157342562719613E-2</v>
      </c>
      <c r="N7" s="63">
        <f t="shared" si="0"/>
        <v>1.5960113396046971E-2</v>
      </c>
      <c r="O7" s="63">
        <f t="shared" si="0"/>
        <v>-1.2073428276347942E-3</v>
      </c>
      <c r="P7" s="63">
        <f t="shared" si="0"/>
        <v>0.19791208818413453</v>
      </c>
    </row>
    <row r="8" spans="2:16" ht="15.3" x14ac:dyDescent="0.55000000000000004">
      <c r="B8" s="101" t="s">
        <v>115</v>
      </c>
      <c r="C8" s="62">
        <f>Master!I35</f>
        <v>388.74499999999995</v>
      </c>
      <c r="D8" s="62">
        <f>Master!J35</f>
        <v>394.57617499999992</v>
      </c>
      <c r="E8" s="62">
        <f>Master!K35</f>
        <v>400.49481762499988</v>
      </c>
      <c r="F8" s="62">
        <f>Master!L35</f>
        <v>406.50223988937483</v>
      </c>
      <c r="G8" s="62"/>
      <c r="H8" s="62" cm="1">
        <f t="array" ref="H8">_xll.VAData("NEXI_IT", H2, "Digital banking solutions - Normalized", "Consensus", "CD", "","","")</f>
        <v>390.95247149177249</v>
      </c>
      <c r="I8" s="62" cm="1">
        <f t="array" ref="I8">_xll.VAData("NEXI_IT", I2, "Digital banking solutions - Normalized", "Consensus", "CD", "","","")</f>
        <v>397.60974227160801</v>
      </c>
      <c r="J8" s="62" cm="1">
        <f t="array" ref="J8">_xll.VAData("NEXI_IT", J2, "Digital banking solutions - Normalized", "Consensus", "CD", "","","")</f>
        <v>404.80452749729011</v>
      </c>
      <c r="K8" s="62" cm="1">
        <f t="array" ref="K8">_xll.VAData("NEXI_IT", K2, "Digital banking solutions - Normalized", "Consensus", "CD", "","","")</f>
        <v>337.58818625127634</v>
      </c>
      <c r="L8" s="28"/>
      <c r="M8" s="63">
        <f t="shared" si="0"/>
        <v>-5.6463934947115213E-3</v>
      </c>
      <c r="N8" s="63">
        <f t="shared" si="0"/>
        <v>-7.6295094136196173E-3</v>
      </c>
      <c r="O8" s="63">
        <f t="shared" si="0"/>
        <v>-1.0646397407991115E-2</v>
      </c>
      <c r="P8" s="63">
        <f t="shared" si="0"/>
        <v>0.20413644921449903</v>
      </c>
    </row>
    <row r="9" spans="2:16" ht="15.3" x14ac:dyDescent="0.55000000000000004">
      <c r="B9" s="45"/>
      <c r="C9" s="39"/>
      <c r="D9" s="39"/>
      <c r="E9" s="39"/>
      <c r="F9" s="39"/>
      <c r="G9" s="39"/>
      <c r="H9" s="39"/>
      <c r="I9" s="39"/>
      <c r="J9" s="39"/>
      <c r="K9" s="39"/>
      <c r="L9" s="28"/>
      <c r="M9" s="63"/>
      <c r="N9" s="63"/>
      <c r="O9" s="63"/>
      <c r="P9" s="63"/>
    </row>
    <row r="10" spans="2:16" ht="15.3" x14ac:dyDescent="0.55000000000000004">
      <c r="B10" s="34"/>
      <c r="C10" s="39"/>
      <c r="D10" s="39"/>
      <c r="E10" s="39"/>
      <c r="F10" s="39"/>
      <c r="G10" s="39"/>
      <c r="H10" s="39"/>
      <c r="I10" s="39"/>
      <c r="J10" s="39"/>
      <c r="K10" s="39"/>
      <c r="L10" s="28"/>
      <c r="M10" s="63"/>
      <c r="N10" s="63"/>
      <c r="O10" s="63"/>
      <c r="P10" s="63"/>
    </row>
    <row r="11" spans="2:16" ht="15.3" x14ac:dyDescent="0.55000000000000004">
      <c r="B11" s="34" t="s">
        <v>7</v>
      </c>
      <c r="C11" s="39">
        <f>Master!I53</f>
        <v>1879.6139951347529</v>
      </c>
      <c r="D11" s="39">
        <f>Master!J53</f>
        <v>1967.9927809626026</v>
      </c>
      <c r="E11" s="39">
        <f>Master!K53</f>
        <v>2014.4214120242959</v>
      </c>
      <c r="F11" s="39">
        <f>Master!L53</f>
        <v>2050.4998125011271</v>
      </c>
      <c r="G11" s="39"/>
      <c r="H11" s="39" cm="1">
        <f t="array" ref="H11">_xll.VAData("NEXI_IT", H2, "EBITDA - Normalized", "Consensus", "CD", "","","")</f>
        <v>1868.9432341554327</v>
      </c>
      <c r="I11" s="39" cm="1">
        <f t="array" ref="I11">_xll.VAData("NEXI_IT", I2, "EBITDA - Normalized", "Consensus", "CD", "","","")</f>
        <v>2014.8476254939401</v>
      </c>
      <c r="J11" s="39" cm="1">
        <f t="array" ref="J11">_xll.VAData("NEXI_IT", J2, "EBITDA - Normalized", "Consensus", "CD", "","","")</f>
        <v>2181.9620358158218</v>
      </c>
      <c r="K11" s="39" cm="1">
        <f t="array" ref="K11">_xll.VAData("NEXI_IT", K2, "EBITDA - Normalized", "Consensus", "CD", "","","")</f>
        <v>1936.8206907233209</v>
      </c>
      <c r="L11" s="386"/>
      <c r="M11" s="63">
        <f>C11/H11-1</f>
        <v>5.7095158292179704E-3</v>
      </c>
      <c r="N11" s="63">
        <f>D11/I11-1</f>
        <v>-2.3254783110385868E-2</v>
      </c>
      <c r="O11" s="63">
        <f>E11/J11-1</f>
        <v>-7.6784389939618447E-2</v>
      </c>
      <c r="P11" s="63">
        <f>F11/K11-1</f>
        <v>5.8693673772842514E-2</v>
      </c>
    </row>
    <row r="12" spans="2:16" ht="15.3" x14ac:dyDescent="0.55000000000000004">
      <c r="B12" s="34" t="s">
        <v>65</v>
      </c>
      <c r="C12" s="63">
        <f t="shared" ref="C12:D12" si="1">C11/C5</f>
        <v>0.53107564625040904</v>
      </c>
      <c r="D12" s="63">
        <f t="shared" si="1"/>
        <v>0.53607564625040893</v>
      </c>
      <c r="E12" s="63">
        <f t="shared" ref="E12:F12" si="2">E11/E5</f>
        <v>0.53357564625040899</v>
      </c>
      <c r="F12" s="63">
        <f t="shared" si="2"/>
        <v>0.53107564625040904</v>
      </c>
      <c r="G12" s="39"/>
      <c r="H12" s="63">
        <f>H11/H5</f>
        <v>0.52978292584198916</v>
      </c>
      <c r="I12" s="63">
        <f t="shared" ref="I12" si="3">I11/I5</f>
        <v>0.53740977690130842</v>
      </c>
      <c r="J12" s="63">
        <f t="shared" ref="J12" si="4">J11/J5</f>
        <v>0.54744038518232541</v>
      </c>
      <c r="K12" s="63">
        <f t="shared" ref="K12" si="5">K11/K5</f>
        <v>0.45769301497273429</v>
      </c>
      <c r="L12" s="388"/>
      <c r="M12" s="63"/>
      <c r="N12" s="63"/>
      <c r="O12" s="63"/>
      <c r="P12" s="63"/>
    </row>
    <row r="13" spans="2:16" ht="15.3" x14ac:dyDescent="0.55000000000000004">
      <c r="B13" s="128" t="s">
        <v>64</v>
      </c>
      <c r="C13" s="129">
        <f ca="1">Master!I83</f>
        <v>962.27680401451619</v>
      </c>
      <c r="D13" s="129">
        <f ca="1">Master!J83</f>
        <v>874.08845428429265</v>
      </c>
      <c r="E13" s="129">
        <f ca="1">Master!K83</f>
        <v>912.69619976413094</v>
      </c>
      <c r="F13" s="129">
        <f ca="1">Master!L83</f>
        <v>967.14460234577211</v>
      </c>
      <c r="G13" s="129"/>
      <c r="H13" s="129">
        <v>682</v>
      </c>
      <c r="I13" s="129">
        <v>790</v>
      </c>
      <c r="J13" s="129">
        <v>950</v>
      </c>
      <c r="K13" s="129">
        <v>1100</v>
      </c>
      <c r="L13" s="389"/>
      <c r="M13" s="390" t="e">
        <f>#REF!/H13-1</f>
        <v>#REF!</v>
      </c>
      <c r="N13" s="390" t="e">
        <f>#REF!/I13-1</f>
        <v>#REF!</v>
      </c>
      <c r="O13" s="390">
        <f ca="1">C13/J13-1</f>
        <v>1.2922951594227516E-2</v>
      </c>
      <c r="P13" s="390">
        <f ca="1">D13/K13-1</f>
        <v>-0.20537413246882485</v>
      </c>
    </row>
    <row r="14" spans="2:16" ht="15.3" x14ac:dyDescent="0.55000000000000004">
      <c r="B14" s="62"/>
      <c r="C14" s="62"/>
      <c r="D14" s="62"/>
      <c r="E14" s="62"/>
      <c r="F14" s="62"/>
      <c r="G14" s="62"/>
      <c r="H14" s="62"/>
      <c r="I14" s="62"/>
      <c r="J14" s="62"/>
      <c r="K14" s="62"/>
      <c r="L14" s="28"/>
      <c r="M14" s="387"/>
      <c r="N14" s="387"/>
      <c r="O14" s="387"/>
      <c r="P14" s="387"/>
    </row>
    <row r="15" spans="2:16" ht="15.3" x14ac:dyDescent="0.55000000000000004">
      <c r="B15" s="34" t="s">
        <v>31</v>
      </c>
      <c r="C15" s="39">
        <f ca="1">Master!I110</f>
        <v>5050.479975868876</v>
      </c>
      <c r="D15" s="39">
        <f ca="1">Master!J110</f>
        <v>4271.2848256001762</v>
      </c>
      <c r="E15" s="39">
        <f ca="1">Master!K110</f>
        <v>3386.7201584731629</v>
      </c>
      <c r="F15" s="39">
        <f ca="1">Master!L110</f>
        <v>2435.9400575544028</v>
      </c>
      <c r="G15" s="39"/>
      <c r="H15" s="39"/>
      <c r="I15" s="39"/>
      <c r="J15" s="39"/>
      <c r="K15" s="39"/>
      <c r="L15" s="28"/>
      <c r="M15" s="63"/>
      <c r="N15" s="63"/>
      <c r="O15" s="63"/>
      <c r="P15" s="63"/>
    </row>
    <row r="16" spans="2:16" ht="15.3" x14ac:dyDescent="0.55000000000000004">
      <c r="B16" s="34"/>
      <c r="C16" s="50"/>
      <c r="D16" s="50"/>
      <c r="E16" s="50"/>
      <c r="F16" s="50"/>
      <c r="G16" s="39"/>
      <c r="H16" s="50"/>
      <c r="I16" s="50"/>
      <c r="J16" s="50"/>
      <c r="K16" s="50"/>
      <c r="L16" s="28"/>
      <c r="M16" s="63"/>
      <c r="N16" s="63"/>
      <c r="O16" s="63"/>
      <c r="P16" s="63"/>
    </row>
    <row r="17" spans="2:16" ht="15.3" x14ac:dyDescent="0.55000000000000004">
      <c r="B17" s="55" t="s">
        <v>192</v>
      </c>
      <c r="C17" s="46">
        <f ca="1">Master!I120</f>
        <v>2.6869772139075812</v>
      </c>
      <c r="D17" s="46">
        <f ca="1">Master!J120</f>
        <v>2.1703762670872027</v>
      </c>
      <c r="E17" s="46">
        <f ca="1">Master!K120</f>
        <v>1.6812371722507859</v>
      </c>
      <c r="F17" s="46">
        <f ca="1">Master!L120</f>
        <v>1.1879738016572308</v>
      </c>
      <c r="G17" s="39"/>
      <c r="H17" s="46">
        <f>H15/H11</f>
        <v>0</v>
      </c>
      <c r="I17" s="46">
        <f>I15/I11</f>
        <v>0</v>
      </c>
      <c r="J17" s="46">
        <f>J15/J11</f>
        <v>0</v>
      </c>
      <c r="K17" s="46">
        <f>K15/K11</f>
        <v>0</v>
      </c>
      <c r="L17" s="28"/>
      <c r="M17" s="63"/>
      <c r="N17" s="63"/>
      <c r="O17" s="63"/>
      <c r="P17" s="63"/>
    </row>
    <row r="18" spans="2:16" ht="15.3" x14ac:dyDescent="0.55000000000000004">
      <c r="B18" s="55"/>
      <c r="C18" s="46"/>
      <c r="D18" s="46"/>
      <c r="E18" s="46"/>
      <c r="F18" s="46"/>
      <c r="G18" s="39"/>
      <c r="H18" s="391"/>
      <c r="I18" s="391"/>
      <c r="J18" s="391"/>
      <c r="K18" s="391"/>
      <c r="L18" s="28"/>
      <c r="M18" s="63"/>
      <c r="N18" s="63"/>
      <c r="O18" s="63"/>
      <c r="P18" s="63"/>
    </row>
    <row r="19" spans="2:16" ht="15.3" x14ac:dyDescent="0.55000000000000004">
      <c r="B19" s="55" t="s">
        <v>180</v>
      </c>
      <c r="C19" s="46">
        <f ca="1">Master!I91</f>
        <v>0.75832128002733279</v>
      </c>
      <c r="D19" s="46">
        <f ca="1">Master!J91</f>
        <v>0.71051903389818949</v>
      </c>
      <c r="E19" s="46">
        <f ca="1">Master!K91</f>
        <v>0.74178758403738065</v>
      </c>
      <c r="F19" s="46">
        <f ca="1">Master!L91</f>
        <v>0.7858855386048651</v>
      </c>
      <c r="G19" s="39"/>
      <c r="H19" s="46"/>
      <c r="I19" s="46"/>
      <c r="J19" s="46"/>
      <c r="K19" s="46"/>
      <c r="L19" s="386"/>
      <c r="M19" s="63" t="e">
        <f>#REF!/H19-1</f>
        <v>#REF!</v>
      </c>
      <c r="N19" s="63" t="e">
        <f>#REF!/I19-1</f>
        <v>#REF!</v>
      </c>
      <c r="O19" s="63" t="e">
        <f ca="1">C19/J19-1</f>
        <v>#DIV/0!</v>
      </c>
      <c r="P19" s="63" t="e">
        <f ca="1">D19/K19-1</f>
        <v>#DIV/0!</v>
      </c>
    </row>
    <row r="20" spans="2:16" ht="15.3" x14ac:dyDescent="0.55000000000000004">
      <c r="B20" s="55"/>
      <c r="C20" s="46"/>
      <c r="D20" s="46"/>
      <c r="E20" s="46"/>
      <c r="F20" s="46"/>
      <c r="G20" s="39"/>
      <c r="H20" s="391"/>
      <c r="I20" s="391"/>
      <c r="J20" s="391"/>
      <c r="K20" s="391"/>
      <c r="L20" s="28"/>
      <c r="M20" s="63"/>
      <c r="N20" s="63"/>
      <c r="O20" s="63"/>
      <c r="P20" s="63"/>
    </row>
    <row r="21" spans="2:16" ht="15.3" x14ac:dyDescent="0.55000000000000004">
      <c r="B21" s="62" t="s">
        <v>7</v>
      </c>
      <c r="C21" s="39">
        <f>C11</f>
        <v>1879.6139951347529</v>
      </c>
      <c r="D21" s="39">
        <f>D11</f>
        <v>1967.9927809626026</v>
      </c>
      <c r="E21" s="39">
        <f>E11</f>
        <v>2014.4214120242959</v>
      </c>
      <c r="F21" s="39">
        <f>F11</f>
        <v>2050.4998125011271</v>
      </c>
      <c r="G21" s="39"/>
      <c r="H21" s="39">
        <f>H11</f>
        <v>1868.9432341554327</v>
      </c>
      <c r="I21" s="39">
        <f>I11</f>
        <v>2014.8476254939401</v>
      </c>
      <c r="J21" s="39">
        <f>J11</f>
        <v>2181.9620358158218</v>
      </c>
      <c r="K21" s="39">
        <f>K11</f>
        <v>1936.8206907233209</v>
      </c>
      <c r="L21" s="28"/>
      <c r="M21" s="63">
        <f t="shared" ref="M21:P28" si="6">C21/H21-1</f>
        <v>5.7095158292179704E-3</v>
      </c>
      <c r="N21" s="63">
        <f t="shared" si="6"/>
        <v>-2.3254783110385868E-2</v>
      </c>
      <c r="O21" s="63">
        <f t="shared" si="6"/>
        <v>-7.6784389939618447E-2</v>
      </c>
      <c r="P21" s="63">
        <f t="shared" si="6"/>
        <v>5.8693673772842514E-2</v>
      </c>
    </row>
    <row r="22" spans="2:16" ht="15.3" x14ac:dyDescent="0.55000000000000004">
      <c r="B22" s="62" t="s">
        <v>50</v>
      </c>
      <c r="C22" s="62">
        <f>Valuation!H82</f>
        <v>-424.71101999999991</v>
      </c>
      <c r="D22" s="62">
        <f>Valuation!I82</f>
        <v>-440.53322579999997</v>
      </c>
      <c r="E22" s="62">
        <f>Valuation!J82</f>
        <v>-453.03898545899989</v>
      </c>
      <c r="F22" s="62">
        <f>Valuation!K82</f>
        <v>-463.32378303808491</v>
      </c>
      <c r="G22" s="62"/>
      <c r="H22" s="62" cm="1">
        <f t="array" ref="H22">_xll.VAData("NEXI_IT",H2, "Total capex", "Consensus", "CD", "","","")</f>
        <v>-411.66077114849719</v>
      </c>
      <c r="I22" s="62" cm="1">
        <f t="array" ref="I22">_xll.VAData("NEXI_IT",I2, "Total capex", "Consensus", "CD", "","","")</f>
        <v>-369.01444110285541</v>
      </c>
      <c r="J22" s="62" cm="1">
        <f t="array" ref="J22">_xll.VAData("NEXI_IT",J2, "Total capex", "Consensus", "CD", "","","")</f>
        <v>-365.63120909287818</v>
      </c>
      <c r="K22" s="62" cm="1">
        <f t="array" ref="K22">_xll.VAData("NEXI_IT",K2, "Total capex", "Consensus", "CD", "","","")</f>
        <v>-366.13676208042125</v>
      </c>
      <c r="L22" s="28"/>
      <c r="M22" s="63">
        <f t="shared" si="6"/>
        <v>3.1701463355601422E-2</v>
      </c>
      <c r="N22" s="63">
        <f t="shared" si="6"/>
        <v>0.19381025979200128</v>
      </c>
      <c r="O22" s="63">
        <f t="shared" si="6"/>
        <v>0.23905994398831054</v>
      </c>
      <c r="P22" s="63">
        <f t="shared" si="6"/>
        <v>0.26543912281694548</v>
      </c>
    </row>
    <row r="23" spans="2:16" ht="15.3" x14ac:dyDescent="0.55000000000000004">
      <c r="B23" s="62" t="s">
        <v>533</v>
      </c>
      <c r="C23" s="62">
        <f ca="1">Valuation!H100</f>
        <v>-241.37770100362906</v>
      </c>
      <c r="D23" s="62">
        <f ca="1">Valuation!I100</f>
        <v>-347.76190489390268</v>
      </c>
      <c r="E23" s="62">
        <f ca="1">Valuation!J100</f>
        <v>-389.54850943828296</v>
      </c>
      <c r="F23" s="62">
        <f ca="1">Valuation!K100</f>
        <v>-434.60198354428218</v>
      </c>
      <c r="G23" s="62"/>
      <c r="H23" s="62" cm="1">
        <f t="array" ref="H23">_xll.VAData("NEXI_IT",H2, "Normalised cash taxes", "Consensus", "CD", "","","")</f>
        <v>-234.84857925188561</v>
      </c>
      <c r="I23" s="62" cm="1">
        <f t="array" ref="I23">_xll.VAData("NEXI_IT",I2, "Normalised cash taxes", "Consensus", "CD", "","","")</f>
        <v>-347.35783306442841</v>
      </c>
      <c r="J23" s="62" cm="1">
        <f t="array" ref="J23">_xll.VAData("NEXI_IT",J2, "Normalised cash taxes", "Consensus", "CD", "","","")</f>
        <v>-402.02668486057962</v>
      </c>
      <c r="K23" s="62" cm="1">
        <f t="array" ref="K23">_xll.VAData("NEXI_IT",K2, "Normalised cash taxes", "Consensus", "CD", "","","")</f>
        <v>-468.5268567327775</v>
      </c>
      <c r="L23" s="28"/>
      <c r="M23" s="63">
        <f t="shared" ca="1" si="6"/>
        <v>2.7801410477091615E-2</v>
      </c>
      <c r="N23" s="63">
        <f t="shared" ca="1" si="6"/>
        <v>1.163272542062721E-3</v>
      </c>
      <c r="O23" s="63">
        <f t="shared" ca="1" si="6"/>
        <v>-3.1038177046939119E-2</v>
      </c>
      <c r="P23" s="63">
        <f t="shared" ca="1" si="6"/>
        <v>-7.2407531608896125E-2</v>
      </c>
    </row>
    <row r="24" spans="2:16" ht="15.3" x14ac:dyDescent="0.55000000000000004">
      <c r="B24" s="62" t="s">
        <v>604</v>
      </c>
      <c r="C24" s="62">
        <f ca="1">Valuation!H101</f>
        <v>-201.90525000000002</v>
      </c>
      <c r="D24" s="62">
        <f ca="1">Valuation!I101</f>
        <v>-189.45250000000001</v>
      </c>
      <c r="E24" s="62">
        <f ca="1">Valuation!J101</f>
        <v>-145.13774999999998</v>
      </c>
      <c r="F24" s="62">
        <f ca="1">Valuation!K101</f>
        <v>-88.548500000000004</v>
      </c>
      <c r="G24" s="39"/>
      <c r="H24" s="62" cm="1">
        <f t="array" ref="H24">_xll.VAData("NEXI_IT", H2, "Normalised cash interest expenses", "Consensus", "CD", "","","")</f>
        <v>-207.30206240000001</v>
      </c>
      <c r="I24" s="62" cm="1">
        <f t="array" ref="I24">_xll.VAData("NEXI_IT", I2, "Normalised cash interest expenses", "Consensus", "CD", "","","")</f>
        <v>-192.66426677293279</v>
      </c>
      <c r="J24" s="62" cm="1">
        <f t="array" ref="J24">_xll.VAData("NEXI_IT", J2, "Normalised cash interest expenses", "Consensus", "CD", "","","")</f>
        <v>-171.5560444442014</v>
      </c>
      <c r="K24" s="62" cm="1">
        <f t="array" ref="K24">_xll.VAData("NEXI_IT", K2, "Normalised cash interest expenses", "Consensus", "CD", "","","")</f>
        <v>-147.55206638849026</v>
      </c>
      <c r="L24" s="28"/>
      <c r="M24" s="63">
        <f t="shared" ca="1" si="6"/>
        <v>-2.6033568298932552E-2</v>
      </c>
      <c r="N24" s="63">
        <f t="shared" ca="1" si="6"/>
        <v>-1.6670277403946665E-2</v>
      </c>
      <c r="O24" s="63">
        <f t="shared" ca="1" si="6"/>
        <v>-0.1539922101246276</v>
      </c>
      <c r="P24" s="63">
        <f t="shared" ca="1" si="6"/>
        <v>-0.39988302321120728</v>
      </c>
    </row>
    <row r="25" spans="2:16" ht="15.3" x14ac:dyDescent="0.55000000000000004">
      <c r="B25" s="62" t="s">
        <v>1014</v>
      </c>
      <c r="C25" s="62">
        <f>Valuation!H83</f>
        <v>-70.099999999999994</v>
      </c>
      <c r="D25" s="62">
        <f>Valuation!I83</f>
        <v>-50</v>
      </c>
      <c r="E25" s="62">
        <f>Valuation!J83</f>
        <v>-25</v>
      </c>
      <c r="F25" s="62">
        <f>Valuation!K83</f>
        <v>0</v>
      </c>
      <c r="G25" s="39"/>
      <c r="H25" s="62" cm="1">
        <f t="array" ref="H25">_xll.VAData("NEXI_IT",H2, "Normalised change in working capital", "Consensus", "CD", "","","")</f>
        <v>-63.064679940065901</v>
      </c>
      <c r="I25" s="62" cm="1">
        <f t="array" ref="I25">_xll.VAData("NEXI_IT",I2, "Normalised change in working capital", "Consensus", "CD", "","","")</f>
        <v>-90.616574021256099</v>
      </c>
      <c r="J25" s="62" cm="1">
        <f t="array" ref="J25">_xll.VAData("NEXI_IT",J2, "Normalised change in working capital", "Consensus", "CD", "","","")</f>
        <v>-100.377786030487</v>
      </c>
      <c r="K25" s="62" cm="1">
        <f t="array" ref="K25">_xll.VAData("NEXI_IT",K2, "Normalised change in working capital", "Consensus", "CD", "","","")</f>
        <v>-174.56551104290321</v>
      </c>
      <c r="L25" s="28"/>
      <c r="M25" s="63">
        <f t="shared" si="6"/>
        <v>0.11155721501512694</v>
      </c>
      <c r="N25" s="63">
        <f t="shared" si="6"/>
        <v>-0.44822456002064914</v>
      </c>
      <c r="O25" s="63">
        <f t="shared" si="6"/>
        <v>-0.75094091044798561</v>
      </c>
      <c r="P25" s="63">
        <f t="shared" si="6"/>
        <v>-1</v>
      </c>
    </row>
    <row r="26" spans="2:16" ht="15.3" x14ac:dyDescent="0.55000000000000004">
      <c r="B26" s="62" t="s">
        <v>1015</v>
      </c>
      <c r="C26" s="62">
        <f>Valuation!H102</f>
        <v>-35</v>
      </c>
      <c r="D26" s="62">
        <f>Valuation!I102</f>
        <v>-36.050000000000004</v>
      </c>
      <c r="E26" s="62">
        <f>Valuation!J102</f>
        <v>-37.131500000000003</v>
      </c>
      <c r="F26" s="62">
        <f>Valuation!K102</f>
        <v>-38.245445000000004</v>
      </c>
      <c r="G26" s="39"/>
      <c r="H26" s="62">
        <f>C26</f>
        <v>-35</v>
      </c>
      <c r="I26" s="62">
        <f t="shared" ref="I26:K26" si="7">D26</f>
        <v>-36.050000000000004</v>
      </c>
      <c r="J26" s="62">
        <f t="shared" si="7"/>
        <v>-37.131500000000003</v>
      </c>
      <c r="K26" s="62">
        <f t="shared" si="7"/>
        <v>-38.245445000000004</v>
      </c>
      <c r="L26" s="28"/>
      <c r="M26" s="63">
        <f t="shared" si="6"/>
        <v>0</v>
      </c>
      <c r="N26" s="63">
        <f t="shared" si="6"/>
        <v>0</v>
      </c>
      <c r="O26" s="63">
        <f t="shared" si="6"/>
        <v>0</v>
      </c>
      <c r="P26" s="63">
        <f t="shared" si="6"/>
        <v>0</v>
      </c>
    </row>
    <row r="27" spans="2:16" ht="15.3" x14ac:dyDescent="0.55000000000000004">
      <c r="B27" s="400" t="s">
        <v>1013</v>
      </c>
      <c r="C27" s="400">
        <f>Valuation!H97</f>
        <v>-200</v>
      </c>
      <c r="D27" s="400">
        <f>Valuation!I97</f>
        <v>-125</v>
      </c>
      <c r="E27" s="400">
        <f>Valuation!J97</f>
        <v>-80</v>
      </c>
      <c r="F27" s="400">
        <f>Valuation!K97</f>
        <v>-75</v>
      </c>
      <c r="G27" s="39"/>
      <c r="H27" s="400" cm="1">
        <f t="array" ref="H27">_xll.VAData("NEXI_IT", H2, "Cash items, net", "Consensus", "CD", "","","")-H26</f>
        <v>-167.72729493333341</v>
      </c>
      <c r="I27" s="400" cm="1">
        <f t="array" ref="I27">_xll.VAData("NEXI_IT", I2, "Cash items, net", "Consensus", "CD", "","","")-I26</f>
        <v>-100.53231525119998</v>
      </c>
      <c r="J27" s="400" cm="1">
        <f t="array" ref="J27">_xll.VAData("NEXI_IT", J2, "Cash items, net", "Consensus", "CD", "","","")-J26</f>
        <v>-77.537029769344002</v>
      </c>
      <c r="K27" s="400" cm="1">
        <f t="array" ref="K27">_xll.VAData("NEXI_IT", K2, "Cash items, net", "Consensus", "CD", "","","")-K26</f>
        <v>-56.226909006274596</v>
      </c>
      <c r="L27" s="28"/>
      <c r="M27" s="390">
        <f t="shared" si="6"/>
        <v>0.19241176625124745</v>
      </c>
      <c r="N27" s="390">
        <f t="shared" si="6"/>
        <v>0.24338129175342926</v>
      </c>
      <c r="O27" s="390">
        <f t="shared" si="6"/>
        <v>3.1765083573394692E-2</v>
      </c>
      <c r="P27" s="390">
        <f t="shared" si="6"/>
        <v>0.33388090018660699</v>
      </c>
    </row>
    <row r="28" spans="2:16" ht="15.3" x14ac:dyDescent="0.55000000000000004">
      <c r="B28" s="62" t="s">
        <v>268</v>
      </c>
      <c r="C28" s="39">
        <f ca="1">SUM(C21:C27)</f>
        <v>706.52002413112393</v>
      </c>
      <c r="D28" s="39">
        <f t="shared" ref="D28:F28" ca="1" si="8">SUM(D21:D27)</f>
        <v>779.19515026869988</v>
      </c>
      <c r="E28" s="39">
        <f t="shared" ca="1" si="8"/>
        <v>884.56466712701331</v>
      </c>
      <c r="F28" s="39">
        <f t="shared" ca="1" si="8"/>
        <v>950.7801009187599</v>
      </c>
      <c r="G28" s="39"/>
      <c r="H28" s="39" cm="1">
        <f t="array" ref="H28">_xll.VAData("NEXI_IT", H2, "Excess cash", "Consensus", "CD", "","","")</f>
        <v>723.12970746980557</v>
      </c>
      <c r="I28" s="39" cm="1">
        <f t="array" ref="I28">_xll.VAData("NEXI_IT", I2, "Excess cash", "Consensus", "CD", "","","")</f>
        <v>855.10761493896644</v>
      </c>
      <c r="J28" s="39" cm="1">
        <f t="array" ref="J28">_xll.VAData("NEXI_IT", J2, "Excess cash", "Consensus", "CD", "","","")</f>
        <v>995.0037892300362</v>
      </c>
      <c r="K28" s="39" cm="1">
        <f t="array" ref="K28">_xll.VAData("NEXI_IT", K2, "Excess cash", "Consensus", "CD", "","","")</f>
        <v>955.33064519329616</v>
      </c>
      <c r="L28" s="392"/>
      <c r="M28" s="63">
        <f t="shared" ca="1" si="6"/>
        <v>-2.2969161918126813E-2</v>
      </c>
      <c r="N28" s="63">
        <f t="shared" ca="1" si="6"/>
        <v>-8.8775334640991188E-2</v>
      </c>
      <c r="O28" s="63">
        <f t="shared" ca="1" si="6"/>
        <v>-0.11099366987183434</v>
      </c>
      <c r="P28" s="63">
        <f t="shared" ca="1" si="6"/>
        <v>-4.7633186451540022E-3</v>
      </c>
    </row>
    <row r="29" spans="2:16" ht="15.3" x14ac:dyDescent="0.55000000000000004">
      <c r="B29" s="34"/>
      <c r="C29" s="50"/>
      <c r="D29" s="50"/>
      <c r="E29" s="50"/>
      <c r="F29" s="39"/>
      <c r="G29" s="39"/>
      <c r="H29" s="39"/>
      <c r="I29" s="39"/>
      <c r="J29" s="39"/>
      <c r="K29" s="39"/>
      <c r="L29" s="28"/>
      <c r="M29" s="63"/>
      <c r="N29" s="63"/>
      <c r="O29" s="63"/>
      <c r="P29" s="63"/>
    </row>
    <row r="30" spans="2:16" ht="15.3" x14ac:dyDescent="0.55000000000000004">
      <c r="B30" s="34"/>
      <c r="C30" s="50"/>
      <c r="D30" s="50"/>
      <c r="E30" s="50"/>
      <c r="F30" s="39"/>
      <c r="G30" s="39"/>
      <c r="H30" s="39"/>
      <c r="I30" s="39"/>
      <c r="J30" s="39"/>
      <c r="K30" s="39"/>
      <c r="L30" s="28"/>
      <c r="M30" s="63"/>
      <c r="N30" s="63"/>
      <c r="O30" s="63"/>
      <c r="P30" s="63"/>
    </row>
  </sheetData>
  <mergeCells count="3">
    <mergeCell ref="C3:D3"/>
    <mergeCell ref="F3:G3"/>
    <mergeCell ref="H3:K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3937C-EF86-4635-8632-4000CC0490BE}">
  <sheetPr codeName="Sheet7"/>
  <dimension ref="B1:P55"/>
  <sheetViews>
    <sheetView showGridLines="0" zoomScale="88" workbookViewId="0">
      <selection activeCell="E4" sqref="E4"/>
    </sheetView>
  </sheetViews>
  <sheetFormatPr defaultRowHeight="12.9" x14ac:dyDescent="0.5"/>
  <cols>
    <col min="2" max="2" width="30.703125" bestFit="1" customWidth="1"/>
  </cols>
  <sheetData>
    <row r="1" spans="2:16" ht="13.2" thickBot="1" x14ac:dyDescent="0.55000000000000004"/>
    <row r="2" spans="2:16" x14ac:dyDescent="0.5">
      <c r="E2" s="256"/>
      <c r="F2" s="325" t="s">
        <v>498</v>
      </c>
      <c r="G2" s="257" t="s">
        <v>55</v>
      </c>
      <c r="H2" s="254" t="s">
        <v>54</v>
      </c>
      <c r="I2" s="254" t="s">
        <v>54</v>
      </c>
      <c r="L2" s="256"/>
      <c r="M2" s="257" t="s">
        <v>498</v>
      </c>
      <c r="N2" s="254" t="s">
        <v>55</v>
      </c>
      <c r="O2" s="254" t="s">
        <v>54</v>
      </c>
      <c r="P2" s="254" t="s">
        <v>54</v>
      </c>
    </row>
    <row r="3" spans="2:16" x14ac:dyDescent="0.5">
      <c r="B3" s="224" t="s">
        <v>47</v>
      </c>
      <c r="C3" s="225" t="str">
        <f>'Financial and Operational Quart'!M2</f>
        <v>Q3 22</v>
      </c>
      <c r="D3" s="225" t="str">
        <f>'Financial and Operational Quart'!N2</f>
        <v>Q4 22</v>
      </c>
      <c r="E3" s="258" t="s">
        <v>102</v>
      </c>
      <c r="F3" s="225" t="s">
        <v>589</v>
      </c>
      <c r="G3" s="259" t="str">
        <f>F3</f>
        <v>Q1 23e</v>
      </c>
      <c r="H3" s="225" t="s">
        <v>498</v>
      </c>
      <c r="I3" s="225" t="s">
        <v>55</v>
      </c>
      <c r="J3" s="74"/>
      <c r="K3" s="225" t="str">
        <f>Interims!F1</f>
        <v>H1 22</v>
      </c>
      <c r="L3" s="258" t="str">
        <f>Interims!G1</f>
        <v>H2 22</v>
      </c>
      <c r="M3" s="259" t="e">
        <f>Interims!#REF!</f>
        <v>#REF!</v>
      </c>
      <c r="N3" s="225" t="e">
        <f>M3</f>
        <v>#REF!</v>
      </c>
      <c r="O3" s="225" t="s">
        <v>498</v>
      </c>
      <c r="P3" s="225" t="s">
        <v>55</v>
      </c>
    </row>
    <row r="4" spans="2:16" x14ac:dyDescent="0.5">
      <c r="B4" s="262" t="str">
        <f>Interims!B7</f>
        <v>Merchant Services &amp; Solutions</v>
      </c>
      <c r="C4" s="263">
        <f>'Financial and Operational Quart'!M5</f>
        <v>477.5</v>
      </c>
      <c r="D4" s="263">
        <f>'Financial and Operational Quart'!N5</f>
        <v>468.9</v>
      </c>
      <c r="E4" s="264">
        <f>'Financial and Operational Quart'!O5</f>
        <v>410.69999999999993</v>
      </c>
      <c r="F4" s="263" t="e">
        <f>'Financial and Operational Quart'!#REF!</f>
        <v>#REF!</v>
      </c>
      <c r="G4" s="265">
        <v>407</v>
      </c>
      <c r="H4" s="296" t="e">
        <f>E4/F4-1</f>
        <v>#REF!</v>
      </c>
      <c r="I4" s="296">
        <f>E4/G4-1</f>
        <v>9.0909090909088164E-3</v>
      </c>
      <c r="J4" s="262"/>
      <c r="K4" s="263">
        <f>Interims!F7</f>
        <v>807.6</v>
      </c>
      <c r="L4" s="264">
        <f>Interims!G7</f>
        <v>946.4</v>
      </c>
      <c r="M4" s="265" t="e">
        <f>Interims!#REF!</f>
        <v>#REF!</v>
      </c>
      <c r="N4" s="262">
        <v>964</v>
      </c>
      <c r="O4" s="296" t="e">
        <f>L4/M4-1</f>
        <v>#REF!</v>
      </c>
      <c r="P4" s="296">
        <f>L4/N4-1</f>
        <v>-1.8257261410788428E-2</v>
      </c>
    </row>
    <row r="5" spans="2:16" x14ac:dyDescent="0.5">
      <c r="B5" t="str">
        <f>Interims!B10</f>
        <v>Cards &amp; Digital Payments</v>
      </c>
      <c r="C5" s="105">
        <f>'Financial and Operational Quart'!M6</f>
        <v>261</v>
      </c>
      <c r="D5" s="105">
        <f>'Financial and Operational Quart'!N6</f>
        <v>274.89999999999998</v>
      </c>
      <c r="E5" s="260">
        <f>'Financial and Operational Quart'!O6</f>
        <v>244.80000000000007</v>
      </c>
      <c r="F5" s="105" t="e">
        <f>'Financial and Operational Quart'!#REF!</f>
        <v>#REF!</v>
      </c>
      <c r="G5" s="261">
        <v>242</v>
      </c>
      <c r="H5" s="135" t="e">
        <f>E5/F5-1</f>
        <v>#REF!</v>
      </c>
      <c r="I5" s="135">
        <f>E5/G5-1</f>
        <v>1.1570247933884614E-2</v>
      </c>
      <c r="K5" s="105">
        <f>Interims!F10</f>
        <v>477.3</v>
      </c>
      <c r="L5" s="260">
        <f>Interims!G10</f>
        <v>535.9</v>
      </c>
      <c r="M5" s="261" t="e">
        <f>Interims!#REF!</f>
        <v>#REF!</v>
      </c>
      <c r="N5">
        <v>543</v>
      </c>
      <c r="O5" s="135" t="e">
        <f>L5/M5-1</f>
        <v>#REF!</v>
      </c>
      <c r="P5" s="135">
        <f>L5/N5-1</f>
        <v>-1.3075506445672236E-2</v>
      </c>
    </row>
    <row r="6" spans="2:16" x14ac:dyDescent="0.5">
      <c r="B6" s="267" t="str">
        <f>Interims!B13</f>
        <v>Digital Banking &amp; Corporate Solutions</v>
      </c>
      <c r="C6" s="268">
        <f>'Financial and Operational Quart'!M7</f>
        <v>91.5</v>
      </c>
      <c r="D6" s="268">
        <f>'Financial and Operational Quart'!N7</f>
        <v>111.1</v>
      </c>
      <c r="E6" s="269">
        <f>'Financial and Operational Quart'!O7</f>
        <v>82.3</v>
      </c>
      <c r="F6" s="268" t="e">
        <f>'Financial and Operational Quart'!#REF!</f>
        <v>#REF!</v>
      </c>
      <c r="G6" s="270">
        <v>83</v>
      </c>
      <c r="H6" s="297" t="e">
        <f>E6/F6-1</f>
        <v>#REF!</v>
      </c>
      <c r="I6" s="297">
        <f>E6/G6-1</f>
        <v>-8.4337349397590744E-3</v>
      </c>
      <c r="J6" s="267"/>
      <c r="K6" s="268">
        <f>Interims!F13</f>
        <v>173.7</v>
      </c>
      <c r="L6" s="269">
        <f>Interims!G13</f>
        <v>202.6</v>
      </c>
      <c r="M6" s="270" t="e">
        <f>Interims!#REF!</f>
        <v>#REF!</v>
      </c>
      <c r="N6" s="262">
        <v>235</v>
      </c>
      <c r="O6" s="297" t="e">
        <f>L6/M6-1</f>
        <v>#REF!</v>
      </c>
      <c r="P6" s="297">
        <f>L6/N6-1</f>
        <v>-0.13787234042553198</v>
      </c>
    </row>
    <row r="7" spans="2:16" x14ac:dyDescent="0.5">
      <c r="B7" t="s">
        <v>255</v>
      </c>
      <c r="C7" s="105">
        <f>'Financial and Operational Quart'!M8</f>
        <v>827.17894871749434</v>
      </c>
      <c r="D7" s="105">
        <f>'Financial and Operational Quart'!N8</f>
        <v>854.6</v>
      </c>
      <c r="E7" s="260">
        <f>'Financial and Operational Quart'!O8</f>
        <v>737.8</v>
      </c>
      <c r="F7" s="105" t="e">
        <f>'Financial and Operational Quart'!#REF!</f>
        <v>#REF!</v>
      </c>
      <c r="G7" s="261">
        <f>SUM(G4:G6)</f>
        <v>732</v>
      </c>
      <c r="H7" s="135" t="e">
        <f>E7/F7-1</f>
        <v>#REF!</v>
      </c>
      <c r="I7" s="135">
        <f>E7/G7-1</f>
        <v>7.9234972677595383E-3</v>
      </c>
      <c r="K7" s="105">
        <f>Interims!F4</f>
        <v>1458.6000000000001</v>
      </c>
      <c r="L7" s="260">
        <f>Interims!G4</f>
        <v>1684.8999999999999</v>
      </c>
      <c r="M7" s="261" t="e">
        <f>Interims!#REF!</f>
        <v>#REF!</v>
      </c>
      <c r="N7">
        <f>SUM(N4:N6)</f>
        <v>1742</v>
      </c>
      <c r="O7" s="135" t="e">
        <f>L7/M7-1</f>
        <v>#REF!</v>
      </c>
      <c r="P7" s="135">
        <f>L7/N7-1</f>
        <v>-3.2778415614236556E-2</v>
      </c>
    </row>
    <row r="8" spans="2:16" x14ac:dyDescent="0.5">
      <c r="B8" s="262"/>
      <c r="C8" s="262"/>
      <c r="D8" s="262"/>
      <c r="E8" s="271"/>
      <c r="F8" s="262"/>
      <c r="G8" s="272"/>
      <c r="H8" s="262"/>
      <c r="I8" s="262"/>
      <c r="J8" s="262"/>
      <c r="K8" s="262"/>
      <c r="L8" s="271"/>
      <c r="M8" s="272"/>
      <c r="N8" s="262"/>
      <c r="O8" s="296"/>
      <c r="P8" s="296"/>
    </row>
    <row r="9" spans="2:16" x14ac:dyDescent="0.5">
      <c r="B9" t="s">
        <v>7</v>
      </c>
      <c r="C9" s="105">
        <f>'Financial and Operational Quart'!M69</f>
        <v>431.37894871749438</v>
      </c>
      <c r="D9" s="105">
        <f>'Financial and Operational Quart'!N69</f>
        <v>441.3</v>
      </c>
      <c r="E9" s="260">
        <f>'Financial and Operational Quart'!O69</f>
        <v>335.7</v>
      </c>
      <c r="F9" s="105" t="e">
        <f>'Financial and Operational Quart'!#REF!</f>
        <v>#REF!</v>
      </c>
      <c r="G9" s="326">
        <v>336</v>
      </c>
      <c r="H9" s="135" t="e">
        <f>E9/F9-1</f>
        <v>#REF!</v>
      </c>
      <c r="I9" s="135">
        <f>E9/G9-1</f>
        <v>-8.9285714285713969E-4</v>
      </c>
      <c r="K9" s="105">
        <f>Interims!F25</f>
        <v>691.6</v>
      </c>
      <c r="L9" s="260">
        <f>Interims!G25</f>
        <v>872.67894871749445</v>
      </c>
      <c r="M9" s="261" t="e">
        <f>Interims!#REF!</f>
        <v>#REF!</v>
      </c>
      <c r="N9">
        <v>914</v>
      </c>
      <c r="O9" s="135" t="e">
        <f>L9/M9-1</f>
        <v>#REF!</v>
      </c>
      <c r="P9" s="135">
        <f>L9/N9-1</f>
        <v>-4.5209027661384682E-2</v>
      </c>
    </row>
    <row r="10" spans="2:16" ht="13.2" thickBot="1" x14ac:dyDescent="0.55000000000000004">
      <c r="B10" s="262" t="s">
        <v>65</v>
      </c>
      <c r="C10" s="266">
        <f>C9/C7</f>
        <v>0.5215061981283845</v>
      </c>
      <c r="D10" s="266">
        <f>D9/D7</f>
        <v>0.51638193306810198</v>
      </c>
      <c r="E10" s="273">
        <f>E9/E7</f>
        <v>0.45500135538086206</v>
      </c>
      <c r="F10" s="327" t="e">
        <f>F9/F7</f>
        <v>#REF!</v>
      </c>
      <c r="G10" s="328"/>
      <c r="H10" s="262"/>
      <c r="I10" s="262"/>
      <c r="J10" s="262"/>
      <c r="K10" s="266">
        <f>K9/K7</f>
        <v>0.47415329768270942</v>
      </c>
      <c r="L10" s="273">
        <f>L9/L7</f>
        <v>0.51794109366579288</v>
      </c>
      <c r="M10" s="274" t="e">
        <f>M9/M7</f>
        <v>#REF!</v>
      </c>
      <c r="N10" s="266">
        <f>N9/N7</f>
        <v>0.52468427095292769</v>
      </c>
      <c r="O10" s="266"/>
      <c r="P10" s="266"/>
    </row>
    <row r="12" spans="2:16" x14ac:dyDescent="0.5">
      <c r="B12" s="262" t="s">
        <v>31</v>
      </c>
      <c r="C12" s="263">
        <f>'Financial and Operational Quart'!M78</f>
        <v>5241</v>
      </c>
      <c r="D12" s="263">
        <f>'Financial and Operational Quart'!N78</f>
        <v>5396</v>
      </c>
      <c r="E12" s="263">
        <f>'Financial and Operational Quart'!O78</f>
        <v>5518</v>
      </c>
      <c r="F12" s="262"/>
      <c r="G12" s="262"/>
      <c r="H12" s="262"/>
      <c r="I12" s="262"/>
      <c r="J12" s="262"/>
      <c r="K12" s="262"/>
      <c r="L12" s="262"/>
      <c r="M12" s="262"/>
      <c r="N12" s="262"/>
      <c r="O12" s="262"/>
      <c r="P12" s="262"/>
    </row>
    <row r="13" spans="2:16" x14ac:dyDescent="0.5">
      <c r="B13" t="s">
        <v>192</v>
      </c>
      <c r="C13" s="182">
        <f>'Financial and Operational Quart'!M81</f>
        <v>3.3233988585922636</v>
      </c>
      <c r="D13" s="182">
        <f>'Financial and Operational Quart'!N81</f>
        <v>3.2942612942612941</v>
      </c>
      <c r="E13" s="182">
        <f>'Financial and Operational Quart'!O81</f>
        <v>3.2864800476474092</v>
      </c>
      <c r="F13" s="182"/>
    </row>
    <row r="14" spans="2:16" x14ac:dyDescent="0.5">
      <c r="B14" s="262" t="s">
        <v>537</v>
      </c>
      <c r="C14" s="262"/>
      <c r="D14" s="262"/>
      <c r="E14" s="262"/>
      <c r="F14" s="262"/>
      <c r="G14" s="262"/>
      <c r="H14" s="262"/>
      <c r="I14" s="262"/>
      <c r="J14" s="262"/>
      <c r="K14" s="279">
        <f>C36</f>
        <v>353.69999999999982</v>
      </c>
      <c r="L14" s="279">
        <f>D36</f>
        <v>395.30000000000007</v>
      </c>
      <c r="M14" s="279" t="e">
        <f>E36</f>
        <v>#REF!</v>
      </c>
      <c r="N14" s="262"/>
      <c r="O14" s="262"/>
      <c r="P14" s="262"/>
    </row>
    <row r="15" spans="2:16" x14ac:dyDescent="0.5">
      <c r="B15" s="74" t="s">
        <v>502</v>
      </c>
      <c r="C15" s="74"/>
      <c r="D15" s="74"/>
      <c r="E15" s="74"/>
      <c r="F15" s="74"/>
      <c r="G15" s="74"/>
      <c r="H15" s="74"/>
      <c r="I15" s="74"/>
      <c r="J15" s="74"/>
      <c r="K15" s="280">
        <f>K14/K9</f>
        <v>0.51142278773857697</v>
      </c>
      <c r="L15" s="280">
        <f>L14/L9</f>
        <v>0.45297299835287702</v>
      </c>
      <c r="M15" s="280" t="e">
        <f>M14/M9</f>
        <v>#REF!</v>
      </c>
      <c r="N15" s="74"/>
      <c r="O15" s="74"/>
      <c r="P15" s="74"/>
    </row>
    <row r="17" spans="2:7" x14ac:dyDescent="0.5">
      <c r="B17" s="227" t="s">
        <v>499</v>
      </c>
    </row>
    <row r="19" spans="2:7" x14ac:dyDescent="0.5">
      <c r="B19" s="224" t="s">
        <v>47</v>
      </c>
      <c r="C19" s="255" t="str">
        <f>'Financial and Operational Quart'!K31</f>
        <v>Q1 22</v>
      </c>
      <c r="D19" s="255" t="str">
        <f>'Financial and Operational Quart'!L31</f>
        <v>Q2 22</v>
      </c>
      <c r="E19" s="255" t="str">
        <f>'Financial and Operational Quart'!M31</f>
        <v>Q3 22</v>
      </c>
      <c r="F19" s="255" t="str">
        <f>'Financial and Operational Quart'!N31</f>
        <v>Q4 22</v>
      </c>
    </row>
    <row r="20" spans="2:7" x14ac:dyDescent="0.5">
      <c r="B20" t="str">
        <f>'Financial and Operational Quart'!B33</f>
        <v>Italy</v>
      </c>
      <c r="C20" s="105">
        <f>'Financial and Operational Quart'!K33</f>
        <v>391.80000000000007</v>
      </c>
      <c r="D20" s="105">
        <f>'Financial and Operational Quart'!L33</f>
        <v>442.9</v>
      </c>
      <c r="E20" s="105">
        <f>'Financial and Operational Quart'!M33</f>
        <v>470</v>
      </c>
      <c r="F20" s="105">
        <f>'Financial and Operational Quart'!N33</f>
        <v>496.9</v>
      </c>
      <c r="G20" s="105"/>
    </row>
    <row r="21" spans="2:7" x14ac:dyDescent="0.5">
      <c r="B21" t="str">
        <f>'Financial and Operational Quart'!B34</f>
        <v>DACH and Poland</v>
      </c>
      <c r="C21" s="105">
        <f>'Financial and Operational Quart'!K34</f>
        <v>107</v>
      </c>
      <c r="D21" s="105">
        <f>'Financial and Operational Quart'!L34</f>
        <v>118.4</v>
      </c>
      <c r="E21" s="105">
        <f>'Financial and Operational Quart'!M34</f>
        <v>127.9</v>
      </c>
      <c r="F21" s="105">
        <f>'Financial and Operational Quart'!N34</f>
        <v>122.5</v>
      </c>
      <c r="G21" s="105"/>
    </row>
    <row r="22" spans="2:7" x14ac:dyDescent="0.5">
      <c r="B22" t="str">
        <f>'Financial and Operational Quart'!B35</f>
        <v>Nordics</v>
      </c>
      <c r="C22" s="105">
        <f>'Financial and Operational Quart'!K35</f>
        <v>157</v>
      </c>
      <c r="D22" s="105">
        <f>'Financial and Operational Quart'!L35</f>
        <v>180.5</v>
      </c>
      <c r="E22" s="105">
        <f>'Financial and Operational Quart'!M35</f>
        <v>180.1</v>
      </c>
      <c r="F22" s="105">
        <f>'Financial and Operational Quart'!N35</f>
        <v>182.2</v>
      </c>
      <c r="G22" s="105"/>
    </row>
    <row r="23" spans="2:7" x14ac:dyDescent="0.5">
      <c r="B23" t="str">
        <f>'Financial and Operational Quart'!B36</f>
        <v>SE Europe / other</v>
      </c>
      <c r="C23" s="105">
        <f>'Financial and Operational Quart'!K36</f>
        <v>56.899999999999991</v>
      </c>
      <c r="D23" s="105">
        <f>'Financial and Operational Quart'!L36</f>
        <v>66.400000000000006</v>
      </c>
      <c r="E23" s="105">
        <f>'Financial and Operational Quart'!M36</f>
        <v>81</v>
      </c>
      <c r="F23" s="105">
        <f>'Financial and Operational Quart'!N36</f>
        <v>77.8</v>
      </c>
      <c r="G23" s="105"/>
    </row>
    <row r="26" spans="2:7" x14ac:dyDescent="0.5">
      <c r="B26" s="227" t="s">
        <v>535</v>
      </c>
    </row>
    <row r="28" spans="2:7" x14ac:dyDescent="0.5">
      <c r="B28" s="275" t="s">
        <v>47</v>
      </c>
      <c r="C28" s="225" t="str">
        <f>K3</f>
        <v>H1 22</v>
      </c>
      <c r="D28" s="225" t="str">
        <f>L3</f>
        <v>H2 22</v>
      </c>
      <c r="E28" s="225" t="e">
        <f>M3</f>
        <v>#REF!</v>
      </c>
    </row>
    <row r="29" spans="2:7" x14ac:dyDescent="0.5">
      <c r="B29" s="262" t="str">
        <f>Valuation!B79</f>
        <v>EBITDA</v>
      </c>
      <c r="C29" s="279">
        <f>Interims!F51</f>
        <v>702.4</v>
      </c>
      <c r="D29" s="279">
        <f>Interims!G51</f>
        <v>910.6</v>
      </c>
      <c r="E29" s="279" t="e">
        <f>Interims!#REF!</f>
        <v>#REF!</v>
      </c>
    </row>
    <row r="30" spans="2:7" x14ac:dyDescent="0.5">
      <c r="B30" t="str">
        <f>Valuation!B82</f>
        <v>Ordinary capex</v>
      </c>
      <c r="C30" s="180">
        <f>Interims!F52</f>
        <v>130.30000000000001</v>
      </c>
      <c r="D30" s="180">
        <f>Interims!G52</f>
        <v>223.7</v>
      </c>
      <c r="E30" s="180" t="e">
        <f>Interims!#REF!</f>
        <v>#REF!</v>
      </c>
    </row>
    <row r="31" spans="2:7" x14ac:dyDescent="0.5">
      <c r="B31" s="267" t="str">
        <f>Valuation!B83</f>
        <v>Change in WC</v>
      </c>
      <c r="C31" s="292">
        <f>Interims!F53</f>
        <v>24.2</v>
      </c>
      <c r="D31" s="292">
        <f>Interims!G53</f>
        <v>40.799999999999997</v>
      </c>
      <c r="E31" s="292" t="e">
        <f>Interims!#REF!</f>
        <v>#REF!</v>
      </c>
    </row>
    <row r="32" spans="2:7" x14ac:dyDescent="0.5">
      <c r="B32" t="e">
        <f>Valuation!#REF!</f>
        <v>#REF!</v>
      </c>
      <c r="C32" s="180">
        <f>Interims!F54</f>
        <v>547.89999999999986</v>
      </c>
      <c r="D32" s="180">
        <f>Interims!G54</f>
        <v>646.10000000000014</v>
      </c>
      <c r="E32" s="180" t="e">
        <f>Interims!#REF!</f>
        <v>#REF!</v>
      </c>
    </row>
    <row r="33" spans="2:7" x14ac:dyDescent="0.5">
      <c r="B33" s="262"/>
      <c r="C33" s="262"/>
      <c r="D33" s="262"/>
      <c r="E33" s="262"/>
    </row>
    <row r="34" spans="2:7" x14ac:dyDescent="0.5">
      <c r="B34" t="e">
        <f>Valuation!#REF!</f>
        <v>#REF!</v>
      </c>
      <c r="C34" s="180">
        <f>Interims!F73</f>
        <v>64.3</v>
      </c>
      <c r="D34" s="180">
        <f>Interims!G73</f>
        <v>59.7</v>
      </c>
      <c r="E34" s="180" t="e">
        <f>Interims!#REF!</f>
        <v>#REF!</v>
      </c>
    </row>
    <row r="35" spans="2:7" x14ac:dyDescent="0.5">
      <c r="B35" s="262" t="e">
        <f>Valuation!#REF!</f>
        <v>#REF!</v>
      </c>
      <c r="C35" s="279">
        <f>Interims!F74</f>
        <v>129.9</v>
      </c>
      <c r="D35" s="279">
        <f>Interims!G74</f>
        <v>191.1</v>
      </c>
      <c r="E35" s="279" t="e">
        <f>Interims!#REF!</f>
        <v>#REF!</v>
      </c>
    </row>
    <row r="36" spans="2:7" x14ac:dyDescent="0.5">
      <c r="B36" s="74" t="e">
        <f>Valuation!#REF!</f>
        <v>#REF!</v>
      </c>
      <c r="C36" s="278">
        <f>Interims!F83</f>
        <v>353.69999999999982</v>
      </c>
      <c r="D36" s="278">
        <f>Interims!G83</f>
        <v>395.30000000000007</v>
      </c>
      <c r="E36" s="278" t="e">
        <f>Interims!#REF!</f>
        <v>#REF!</v>
      </c>
    </row>
    <row r="38" spans="2:7" x14ac:dyDescent="0.5">
      <c r="B38" t="s">
        <v>31</v>
      </c>
    </row>
    <row r="40" spans="2:7" x14ac:dyDescent="0.5">
      <c r="C40">
        <v>2021</v>
      </c>
      <c r="D40">
        <f>C40+1</f>
        <v>2022</v>
      </c>
      <c r="E40">
        <f>D40+1</f>
        <v>2023</v>
      </c>
      <c r="F40">
        <f>E40+1</f>
        <v>2024</v>
      </c>
      <c r="G40">
        <f>F40+1</f>
        <v>2025</v>
      </c>
    </row>
    <row r="41" spans="2:7" x14ac:dyDescent="0.5">
      <c r="B41" t="s">
        <v>279</v>
      </c>
      <c r="C41" s="136">
        <f>Valuation!E39</f>
        <v>2.9989331228535296</v>
      </c>
      <c r="D41" s="293">
        <v>3.3</v>
      </c>
      <c r="E41" s="136">
        <f>Valuation!G39</f>
        <v>3.0010846606154025</v>
      </c>
      <c r="F41" s="136">
        <f ca="1">Valuation!H39</f>
        <v>2.6869772139075812</v>
      </c>
      <c r="G41" s="136">
        <f ca="1">Valuation!I39</f>
        <v>2.1703762670872027</v>
      </c>
    </row>
    <row r="43" spans="2:7" x14ac:dyDescent="0.5">
      <c r="B43" s="227" t="s">
        <v>531</v>
      </c>
    </row>
    <row r="45" spans="2:7" x14ac:dyDescent="0.5">
      <c r="B45" s="275" t="s">
        <v>47</v>
      </c>
      <c r="C45" s="225">
        <f>J20</f>
        <v>0</v>
      </c>
      <c r="D45" s="225">
        <f>K20</f>
        <v>0</v>
      </c>
      <c r="E45" s="225">
        <v>2022</v>
      </c>
      <c r="F45" s="225">
        <f>L20</f>
        <v>0</v>
      </c>
    </row>
    <row r="46" spans="2:7" x14ac:dyDescent="0.5">
      <c r="B46" s="262" t="str">
        <f>Valuation!B92</f>
        <v xml:space="preserve"> LTI</v>
      </c>
      <c r="C46" s="279">
        <f>Interims!F87</f>
        <v>0</v>
      </c>
      <c r="D46" s="279">
        <f>Interims!G87</f>
        <v>0</v>
      </c>
      <c r="E46">
        <v>1600</v>
      </c>
      <c r="F46" s="279" t="e">
        <f>Interims!#REF!</f>
        <v>#REF!</v>
      </c>
    </row>
    <row r="47" spans="2:7" x14ac:dyDescent="0.5">
      <c r="B47" t="str">
        <f>Valuation!B94</f>
        <v xml:space="preserve"> Earn outs</v>
      </c>
      <c r="C47" s="180">
        <f>Interims!F88</f>
        <v>0</v>
      </c>
      <c r="D47" s="180">
        <f>Interims!G88</f>
        <v>0</v>
      </c>
      <c r="E47">
        <v>526.79999999999995</v>
      </c>
      <c r="F47" s="180" t="e">
        <f>Interims!#REF!</f>
        <v>#REF!</v>
      </c>
    </row>
    <row r="48" spans="2:7" x14ac:dyDescent="0.5">
      <c r="B48" t="s">
        <v>532</v>
      </c>
      <c r="C48" s="180"/>
      <c r="D48" s="180"/>
      <c r="E48">
        <v>186.1</v>
      </c>
      <c r="F48" s="180"/>
    </row>
    <row r="49" spans="2:6" x14ac:dyDescent="0.5">
      <c r="B49" s="267" t="str">
        <f>Valuation!B95</f>
        <v xml:space="preserve"> IPO</v>
      </c>
      <c r="C49" s="292">
        <f>Interims!F89</f>
        <v>0</v>
      </c>
      <c r="D49" s="292">
        <f>Interims!G89</f>
        <v>0</v>
      </c>
      <c r="E49">
        <v>64.900000000000006</v>
      </c>
      <c r="F49" s="292" t="e">
        <f>Interims!#REF!</f>
        <v>#REF!</v>
      </c>
    </row>
    <row r="50" spans="2:6" x14ac:dyDescent="0.5">
      <c r="B50" t="str">
        <f>Valuation!B96</f>
        <v>Total</v>
      </c>
      <c r="C50" s="180">
        <f>Interims!F90</f>
        <v>0</v>
      </c>
      <c r="D50" s="180">
        <f>Interims!G90</f>
        <v>0</v>
      </c>
      <c r="E50">
        <f>E46-E47-E48-E49</f>
        <v>822.2</v>
      </c>
      <c r="F50" s="180" t="e">
        <f>Interims!#REF!</f>
        <v>#REF!</v>
      </c>
    </row>
    <row r="51" spans="2:6" x14ac:dyDescent="0.5">
      <c r="B51" s="262"/>
      <c r="C51" s="262"/>
      <c r="D51" s="262"/>
      <c r="F51" s="262"/>
    </row>
    <row r="52" spans="2:6" x14ac:dyDescent="0.5">
      <c r="B52" t="str">
        <f>Valuation!B97</f>
        <v xml:space="preserve"> - of which cash</v>
      </c>
      <c r="C52" s="180">
        <f>Interims!F92</f>
        <v>0</v>
      </c>
      <c r="D52" s="180">
        <f>Interims!G92</f>
        <v>0</v>
      </c>
      <c r="E52">
        <v>123.9</v>
      </c>
      <c r="F52" s="180" t="e">
        <f>Interims!#REF!</f>
        <v>#REF!</v>
      </c>
    </row>
    <row r="53" spans="2:6" x14ac:dyDescent="0.5">
      <c r="B53" s="262" t="s">
        <v>533</v>
      </c>
      <c r="C53" s="279">
        <f>Interims!F93</f>
        <v>0</v>
      </c>
      <c r="D53" s="279">
        <f>Interims!G93</f>
        <v>0</v>
      </c>
      <c r="E53">
        <v>143.5</v>
      </c>
      <c r="F53" s="279" t="e">
        <f>Interims!#REF!</f>
        <v>#REF!</v>
      </c>
    </row>
    <row r="54" spans="2:6" x14ac:dyDescent="0.5">
      <c r="B54" s="262" t="s">
        <v>534</v>
      </c>
      <c r="C54" s="279"/>
      <c r="D54" s="279"/>
      <c r="E54">
        <v>161.4</v>
      </c>
      <c r="F54" s="279"/>
    </row>
    <row r="55" spans="2:6" x14ac:dyDescent="0.5">
      <c r="B55" s="74" t="str">
        <f>Valuation!B100</f>
        <v>Cash taxes</v>
      </c>
      <c r="C55" s="278">
        <f>Interims!F94</f>
        <v>0</v>
      </c>
      <c r="D55" s="278">
        <f>Interims!G94</f>
        <v>0</v>
      </c>
      <c r="E55">
        <f>E50-E52-E53-E54</f>
        <v>393.40000000000009</v>
      </c>
      <c r="F55" s="278" t="e">
        <f>Interims!#REF!</f>
        <v>#REF!</v>
      </c>
    </row>
  </sheetData>
  <pageMargins left="0.7" right="0.7" top="0.75" bottom="0.75" header="0.3" footer="0.3"/>
  <pageSetup orientation="portrait" horizontalDpi="300" verticalDpi="3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E45DFD126F1C944A14E489380A940D9" ma:contentTypeVersion="12" ma:contentTypeDescription="Create a new document." ma:contentTypeScope="" ma:versionID="135f5511df3d0be2c8bd5128510892d5">
  <xsd:schema xmlns:xsd="http://www.w3.org/2001/XMLSchema" xmlns:xs="http://www.w3.org/2001/XMLSchema" xmlns:p="http://schemas.microsoft.com/office/2006/metadata/properties" xmlns:ns2="7a64ecaf-0ff2-4962-b687-c42052c96c69" xmlns:ns3="ac44878d-96d9-4f15-b496-a71362426953" targetNamespace="http://schemas.microsoft.com/office/2006/metadata/properties" ma:root="true" ma:fieldsID="9403f04297d608c6c0e02be7f891f173" ns2:_="" ns3:_="">
    <xsd:import namespace="7a64ecaf-0ff2-4962-b687-c42052c96c69"/>
    <xsd:import namespace="ac44878d-96d9-4f15-b496-a7136242695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64ecaf-0ff2-4962-b687-c42052c96c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47c01aa-fa72-499e-a558-c0906cb7ca65"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c44878d-96d9-4f15-b496-a7136242695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b3b699d-aa6c-457c-8a6e-4428a86250e7}" ma:internalName="TaxCatchAll" ma:showField="CatchAllData" ma:web="ac44878d-96d9-4f15-b496-a713624269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a64ecaf-0ff2-4962-b687-c42052c96c69">
      <Terms xmlns="http://schemas.microsoft.com/office/infopath/2007/PartnerControls"/>
    </lcf76f155ced4ddcb4097134ff3c332f>
    <TaxCatchAll xmlns="ac44878d-96d9-4f15-b496-a71362426953" xsi:nil="true"/>
  </documentManagement>
</p:properties>
</file>

<file path=customXml/itemProps1.xml><?xml version="1.0" encoding="utf-8"?>
<ds:datastoreItem xmlns:ds="http://schemas.openxmlformats.org/officeDocument/2006/customXml" ds:itemID="{B7677A20-A810-4F2C-81BC-9920356A5667}">
  <ds:schemaRefs>
    <ds:schemaRef ds:uri="http://schemas.microsoft.com/sharepoint/v3/contenttype/forms"/>
  </ds:schemaRefs>
</ds:datastoreItem>
</file>

<file path=customXml/itemProps2.xml><?xml version="1.0" encoding="utf-8"?>
<ds:datastoreItem xmlns:ds="http://schemas.openxmlformats.org/officeDocument/2006/customXml" ds:itemID="{50050A8F-B7DD-434B-939E-680C24610B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64ecaf-0ff2-4962-b687-c42052c96c69"/>
    <ds:schemaRef ds:uri="ac44878d-96d9-4f15-b496-a713624269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216B9AE-CB28-4DF5-B72B-25C3DB56EC08}">
  <ds:schemaRefs>
    <ds:schemaRef ds:uri="http://schemas.microsoft.com/office/2006/metadata/properties"/>
    <ds:schemaRef ds:uri="http://schemas.microsoft.com/office/infopath/2007/PartnerControls"/>
    <ds:schemaRef ds:uri="7a64ecaf-0ff2-4962-b687-c42052c96c69"/>
    <ds:schemaRef ds:uri="ac44878d-96d9-4f15-b496-a7136242695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Master</vt:lpstr>
      <vt:lpstr>Summary</vt:lpstr>
      <vt:lpstr>Interims</vt:lpstr>
      <vt:lpstr>Valuation</vt:lpstr>
      <vt:lpstr>Financial and Operational Quart</vt:lpstr>
      <vt:lpstr>Notes</vt:lpstr>
      <vt:lpstr>Consensus</vt:lpstr>
      <vt:lpstr>Snaps</vt:lpstr>
      <vt:lpstr>Guidance</vt:lpstr>
      <vt:lpstr>Analysis</vt:lpstr>
      <vt:lpstr>Comps link</vt:lpstr>
      <vt:lpstr>Questions</vt:lpstr>
      <vt:lpstr>M&amp;A Activity</vt:lpstr>
      <vt:lpstr>European mk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uardo</dc:creator>
  <cp:lastModifiedBy>Soomit Datta</cp:lastModifiedBy>
  <cp:lastPrinted>2023-10-11T11:58:48Z</cp:lastPrinted>
  <dcterms:created xsi:type="dcterms:W3CDTF">2022-06-13T12:10:38Z</dcterms:created>
  <dcterms:modified xsi:type="dcterms:W3CDTF">2024-10-04T09:1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13327800</vt:r8>
  </property>
  <property fmtid="{D5CDD505-2E9C-101B-9397-08002B2CF9AE}" pid="3" name="ContentTypeId">
    <vt:lpwstr>0x0101004E45DFD126F1C944A14E489380A940D9</vt:lpwstr>
  </property>
  <property fmtid="{D5CDD505-2E9C-101B-9397-08002B2CF9AE}" pid="4" name="MediaServiceImageTags">
    <vt:lpwstr/>
  </property>
</Properties>
</file>